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rixgroup.sharepoint.com/sites/Regulatory-Kentucky/Shared Documents/Kentucky/WSCKY 2022 Rate Case/Discovery/AG DR 2/"/>
    </mc:Choice>
  </mc:AlternateContent>
  <xr:revisionPtr revIDLastSave="155" documentId="8_{A0330DB4-E877-4555-99EE-22C2C9E37143}" xr6:coauthVersionLast="47" xr6:coauthVersionMax="47" xr10:uidLastSave="{195EE0F1-63D0-4EB4-9719-C6ED50AD4051}"/>
  <bookViews>
    <workbookView xWindow="28680" yWindow="-120" windowWidth="29040" windowHeight="15840" tabRatio="837" activeTab="1" xr2:uid="{BCB89810-F5C9-4C51-B45A-6A9F1DC7971E}"/>
  </bookViews>
  <sheets>
    <sheet name="AG DR 1-104" sheetId="13" r:id="rId1"/>
    <sheet name="AG DR 1-102" sheetId="12" r:id="rId2"/>
    <sheet name="Exh 41" sheetId="11" r:id="rId3"/>
    <sheet name="Quote and details" sheetId="1" r:id="rId4"/>
    <sheet name="Addresses" sheetId="9" r:id="rId5"/>
    <sheet name="All Middlesboro Meters" sheetId="6" r:id="rId6"/>
    <sheet name="Clinton" sheetId="2" state="hidden" r:id="rId7"/>
    <sheet name="Middlesboro" sheetId="3" state="hidden" r:id="rId8"/>
    <sheet name="Clinton Meters" sheetId="4" r:id="rId9"/>
    <sheet name="Middlesboro phase 1 meters" sheetId="5" r:id="rId10"/>
    <sheet name="Middlesboro Phase 2 meters" sheetId="7" r:id="rId11"/>
    <sheet name="Middlesboro Phase 3 Meters" sheetId="8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\\" hidden="1">#REF!</definedName>
    <definedName name="\\\" hidden="1">#REF!</definedName>
    <definedName name="\\\\" hidden="1">#REF!</definedName>
    <definedName name="\D">'[1]A-15'!#REF!</definedName>
    <definedName name="\G">'[1]A-15'!#REF!</definedName>
    <definedName name="\I">#REF!</definedName>
    <definedName name="\P">'[1]A-15'!#REF!</definedName>
    <definedName name="\S">'[1]A-15'!#REF!</definedName>
    <definedName name="__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IS2" hidden="1">{#N/A,#N/A,FALSE,"OUT  AREC"}</definedName>
    <definedName name="_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IS2" hidden="1">{#N/A,#N/A,FALSE,"OUT  AREC"}</definedName>
    <definedName name="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IS2" hidden="1">{#N/A,#N/A,FALSE,"OUT  AREC"}</definedName>
    <definedName name="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IS2" hidden="1">{#N/A,#N/A,FALSE,"OUT  AREC"}</definedName>
    <definedName name="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IS2" hidden="1">{#N/A,#N/A,FALSE,"OUT  AREC"}</definedName>
    <definedName name="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IS2" hidden="1">{#N/A,#N/A,FALSE,"OUT  AREC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1" hidden="1">{#N/A,#N/A,FALSE,"Valuation";#N/A,#N/A,FALSE,"MLP Impact"}</definedName>
    <definedName name="___a2" hidden="1">{"Income Statement",#N/A,FALSE,"CFMODEL";"Balance Sheet",#N/A,FALSE,"CFMODEL"}</definedName>
    <definedName name="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IS2" hidden="1">{#N/A,#N/A,FALSE,"OUT  AREC"}</definedName>
    <definedName name="___tst2" hidden="1">{"SourcesUses",#N/A,TRUE,"CFMODEL";"TransOverview",#N/A,TRUE,"CFMODEL"}</definedName>
    <definedName name="___tst3" hidden="1">{"SourcesUses",#N/A,TRUE,#N/A;"TransOverview",#N/A,TRUE,"CFMODEL"}</definedName>
    <definedName name="___tst4" hidden="1">{"SourcesUses",#N/A,TRUE,"FundsFlow";"TransOverview",#N/A,TRUE,"FundsFlow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23Graph_A" hidden="1">[2]TW!#REF!</definedName>
    <definedName name="__123Graph_B" hidden="1">[2]TW!#REF!</definedName>
    <definedName name="__123Graph_C" hidden="1">[2]TW!#REF!</definedName>
    <definedName name="__123Graph_D" hidden="1">[2]TW!#REF!</definedName>
    <definedName name="__123Graph_E" hidden="1">'[3]TGI-CONS.'!#REF!</definedName>
    <definedName name="__123Graph_F" hidden="1">'[3]TGI-CONS.'!#REF!</definedName>
    <definedName name="__123Graph_X" hidden="1">'[3]TGI-CONS.'!#REF!</definedName>
    <definedName name="__a1" hidden="1">{#N/A,#N/A,FALSE,"Valuation";#N/A,#N/A,FALSE,"MLP Impact"}</definedName>
    <definedName name="__a2" hidden="1">{"Income Statement",#N/A,FALSE,"CFMODEL";"Balance Sheet",#N/A,FALSE,"CFMODEL"}</definedName>
    <definedName name="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FDS_HYPERLINK_TOGGLE_STATE__" hidden="1">"ON"</definedName>
    <definedName name="__IS2" hidden="1">{#N/A,#N/A,FALSE,"OUT  AREC"}</definedName>
    <definedName name="__pg1">#REF!</definedName>
    <definedName name="__pg2">#REF!</definedName>
    <definedName name="__tst2" hidden="1">{"SourcesUses",#N/A,TRUE,"CFMODEL";"TransOverview",#N/A,TRUE,"CFMODEL"}</definedName>
    <definedName name="__tst3" hidden="1">{"SourcesUses",#N/A,TRUE,#N/A;"TransOverview",#N/A,TRUE,"CFMODEL"}</definedName>
    <definedName name="__tst4" hidden="1">{"SourcesUses",#N/A,TRUE,"FundsFlow";"TransOverview",#N/A,TRUE,"FundsFlow"}</definedName>
    <definedName name="__xlfn.BAHTTEXT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1__123Graph_BCHART_1" hidden="1">'[4]HOSPICE OPSUM'!#REF!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23GraphB" hidden="1">'[5]2002 Sales Budget'!#REF!,'[5]2002 Sales Budget'!#REF!,'[5]2002 Sales Budget'!#REF!</definedName>
    <definedName name="_1CONTRACT_LABOR">#REF!</definedName>
    <definedName name="_1ISSUANCE_EXPENS">#REF!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LTD_EFFECTIVE">[6]A!$B$1:$T$36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6__123Graph_BCHART_1" hidden="1">'[4]HOSPICE OPSUM'!#REF!</definedName>
    <definedName name="_3SERIES_R">#REF!</definedName>
    <definedName name="_4SERIES_T">#REF!</definedName>
    <definedName name="_8033Graph_B" hidden="1">'[7]TGI-CONS.'!#REF!</definedName>
    <definedName name="_a1" hidden="1">{#N/A,#N/A,FALSE,"Valuation";#N/A,#N/A,FALSE,"MLP Impact"}</definedName>
    <definedName name="_a2" hidden="1">{"Income Statement",#N/A,FALSE,"CFMODEL";"Balance Sheet",#N/A,FALSE,"CFMODEL"}</definedName>
    <definedName name="_bdm.02BC9EC907394BFAAC45F5B8DE6B5A0A.edm" hidden="1">[8]Sheet1!$A:$IV</definedName>
    <definedName name="_bdm.0A170BBF2866438FB5CE92A4D4D320D3.edm" hidden="1">'[9]Contribution Analysis'!$A:$IV</definedName>
    <definedName name="_bdm.0DBAAF4BFD464DCAB64CD42179290A5B.edm" hidden="1">'[9]Feeder IS'!$A:$IV</definedName>
    <definedName name="_bdm.159A40241D984E22B6E755BD37282CB3.edm" hidden="1">#REF!</definedName>
    <definedName name="_bdm.2796155C90354E9D9111DA249E1BE6EA.edm" hidden="1">[9]Synergies!$A:$IV</definedName>
    <definedName name="_bdm.2CA5B81104374999A87B7AADABED03CF.edm" hidden="1">'[9]Shine WACC'!$A:$IV</definedName>
    <definedName name="_bdm.2D6DF48284894662BE587DA9D66019C8.edm" hidden="1">#REF!</definedName>
    <definedName name="_bdm.2E7B545BEAF84FB6AD74432F0FCDAA48.edm" hidden="1">'[9]Sum P&amp;L'!$A:$IV</definedName>
    <definedName name="_bdm.3E4C61A130F84B989D3AB1828A4F2E0C.edm" hidden="1">[9]AVP!$A:$IV</definedName>
    <definedName name="_bdm.40CF370F7285455C9C36EF06A3E1937B.edm" hidden="1">#REF!</definedName>
    <definedName name="_bdm.45F7D114A6D84BECB95FE530DDBA15F7.edm" hidden="1">#REF!</definedName>
    <definedName name="_bdm.5B68D57F30474C0287024D1979E21D21.edm" hidden="1">#REF!</definedName>
    <definedName name="_bdm.5D7B31748CF245FEB0C20E5F257665A8.edm" hidden="1">[10]AVP!$A:$IV</definedName>
    <definedName name="_bdm.5ED7AEEF7C6345A488401DE974DBFFB5.edm" hidden="1">'[9]SU-Cap'!$A:$IV</definedName>
    <definedName name="_bdm.678FD0E4EDC143EFB42C430834B9F02D.edm" hidden="1">#REF!</definedName>
    <definedName name="_bdm.6C948BCAC656483A9D476A8A9E71EE1A.edm" hidden="1">[9]Inputs!$A:$IV</definedName>
    <definedName name="_bdm.6FAEE423EE824B2FBD0CF679DDF4C711.edm" hidden="1">'[11]Adj Combined IS'!$A:$IV</definedName>
    <definedName name="_bdm.7317FA0965BB429EA337AD9E02AC0386.edm" hidden="1">'[11]PV of Future Price'!$A:$IV</definedName>
    <definedName name="_bdm.76AD57D1CB1D43FB8FF4D680B78F4B3B.edm" hidden="1">'[11]DCF Output'!$A:$IV</definedName>
    <definedName name="_bdm.7C8DADF76681415C9B5BE1091E1E82E9.edm" hidden="1">'[8]Financing Outputs'!$A:$IV</definedName>
    <definedName name="_bdm.8249142CB5874BF5947E26128AE2C536.edm" hidden="1">[11]WACC!$A:$IV</definedName>
    <definedName name="_bdm.854467F959AF417EA8912F9EDE8C0A12.edm" hidden="1">'[9]PV of Future Price'!$A:$IV</definedName>
    <definedName name="_bdm.97597E0613E84D2497160C9062BC4093.edm" hidden="1">'[9]Rise WACC'!$A:$IV</definedName>
    <definedName name="_bdm.AC0546CDFAF14BC59CEF00CBA96908E2.edm" hidden="1">#REF!</definedName>
    <definedName name="_bdm.AD649BD32A964F32ADBDAA142E00340F.edm" hidden="1">#REF!</definedName>
    <definedName name="_bdm.AE70A3ADA84B4107AA85D4B1128351D9.edm" hidden="1">#REF!</definedName>
    <definedName name="_bdm.B11A7C87792B41DD911022A159DA9FA1.edm" hidden="1">[11]FF!$A:$IV</definedName>
    <definedName name="_bdm.B3E33F6956804297815AB015A0731C8C.edm" hidden="1">#REF!</definedName>
    <definedName name="_bdm.BE5DBB1534FB4C7EAE47A5D81D20E425.edm" hidden="1">'[10]Cont (not linked)'!$A:$IV</definedName>
    <definedName name="_bdm.D23C7ACBF21A40D793C65D25B50902AD.edm" hidden="1">'[9]Adj Combined IS'!$A:$IV</definedName>
    <definedName name="_bdm.E9D1D6F0D15A48E0A7C10FEB13081CE7.edm" hidden="1">'[11]Contribution Analysis'!$A:$IV</definedName>
    <definedName name="_bdm.EA870B5264F94FBE89EA90292A61304E.edm" hidden="1">'[11]SU-Cap'!$A:$IV</definedName>
    <definedName name="_bdm.FB4CE0249B9B4EDCA210A3E8FA11E480.edm" hidden="1">#REF!</definedName>
    <definedName name="_CNC2.CE2">'[12]Cust Eq Input'!#REF!</definedName>
    <definedName name="_Dist_Values" hidden="1">#REF!</definedName>
    <definedName name="_div1">#REF!</definedName>
    <definedName name="_div2">#REF!</definedName>
    <definedName name="_div3">#REF!</definedName>
    <definedName name="_div4">#REF!</definedName>
    <definedName name="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Fill" hidden="1">#REF!</definedName>
    <definedName name="_xlnm._FilterDatabase" localSheetId="5" hidden="1">'All Middlesboro Meters'!$A$1:$F$6589</definedName>
    <definedName name="_IS2" hidden="1">{#N/A,#N/A,FALSE,"OUT  AREC"}</definedName>
    <definedName name="_Key1" hidden="1">#REF!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Order1a" hidden="1">0</definedName>
    <definedName name="_Order2" hidden="1">255</definedName>
    <definedName name="_Order2a" hidden="1">0</definedName>
    <definedName name="_pg1">#REF!</definedName>
    <definedName name="_pg2">#REF!</definedName>
    <definedName name="_pri0004">'[1]A-15'!#REF!</definedName>
    <definedName name="_pri0005">'[1]A-15'!#REF!</definedName>
    <definedName name="_pri0006">'[1]A-15'!#REF!</definedName>
    <definedName name="_pri0007">'[1]A-15'!#REF!</definedName>
    <definedName name="_pri0008">'[1]A-15'!#REF!</definedName>
    <definedName name="_pri0009">'[1]A-15'!#REF!</definedName>
    <definedName name="_pri0010">'[1]A-15'!#REF!</definedName>
    <definedName name="_pri0011">'[1]A-15'!#REF!</definedName>
    <definedName name="_pri0012">'[1]A-15'!#REF!</definedName>
    <definedName name="_pri0013">'[1]A-15'!#REF!</definedName>
    <definedName name="_pri0014">'[1]A-15'!#REF!</definedName>
    <definedName name="_pri0015">'[1]A-15'!#REF!</definedName>
    <definedName name="_pri0016">'[1]A-15'!#REF!</definedName>
    <definedName name="_pri0017">'[1]A-15'!#REF!</definedName>
    <definedName name="_pri0019">'[1]A-15'!#REF!</definedName>
    <definedName name="_R">'[13]Schedule RAM-2'!#REF!</definedName>
    <definedName name="_RMA1">#REF!</definedName>
    <definedName name="_RMA2">#REF!</definedName>
    <definedName name="_Sort" hidden="1">#REF!</definedName>
    <definedName name="_Table1_In1" hidden="1">#REF!</definedName>
    <definedName name="_Table1_Out" hidden="1">#REF!</definedName>
    <definedName name="_Table1_Out_2" hidden="1">#REF!</definedName>
    <definedName name="_Table2_In1" hidden="1">#REF!</definedName>
    <definedName name="_Table2_In2" hidden="1">'[14]Bank Model'!#REF!</definedName>
    <definedName name="_Table2_Out" hidden="1">#REF!</definedName>
    <definedName name="_Table2_Out_2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xlcn.WorksheetConnection_T9A2C161" hidden="1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>'[15]CUST.EQUIV'!#REF!</definedName>
    <definedName name="AAA_DOCTOPS" hidden="1">"AAA_SET"</definedName>
    <definedName name="AAA_duser" hidden="1">"OFF"</definedName>
    <definedName name="aaaaa" hidden="1">'[16]TGI-CONS.'!#REF!</definedName>
    <definedName name="AAB_Addin5" hidden="1">"AAB_Description for addin 5,Description for addin 5,Description for addin 5,Description for addin 5,Description for addin 5,Description for addin 5"</definedName>
    <definedName name="ab" hidden="1">#REF!</definedName>
    <definedName name="abc" hidden="1">#REF!</definedName>
    <definedName name="acbd" hidden="1">[17]Table!#REF!</definedName>
    <definedName name="Access_Button" hidden="1">"MKTTERM_DATA_List"</definedName>
    <definedName name="AccessDatabase" hidden="1">"S:\LO\EASTERN\Mktterm23.mdb"</definedName>
    <definedName name="Account_and_Adjustment_Information">OFFSET(#REF!,0,0,COUNTA(#REF!),COUNTA(#REF!))</definedName>
    <definedName name="Account_Balance">'[18]COPY ELECTRONIC TB HERE'!$L$2:$L$557</definedName>
    <definedName name="Account_Name">'[19]Chart of Accounts'!$B:$B</definedName>
    <definedName name="Account_Number">'[19]Chart of Accounts'!$A:$A</definedName>
    <definedName name="Accounts">#REF!</definedName>
    <definedName name="Acct1580Mainframe_depr">#REF!</definedName>
    <definedName name="Acct1585MiniComputers_depr">#REF!</definedName>
    <definedName name="Acct1590CompSysCost_depr">#REF!</definedName>
    <definedName name="Acct1595MicrosSysCost_depr">#REF!</definedName>
    <definedName name="AccumDepr">[20]Data!$I$13:$J$131</definedName>
    <definedName name="Actual_AsOf_Date">#REF!</definedName>
    <definedName name="actual_results_date">[21]Lead!$C$13</definedName>
    <definedName name="AFUDC">'[1]A-15'!#REF!</definedName>
    <definedName name="AIAC">[20]Data!$O$13:$P$131</definedName>
    <definedName name="ALL">[22]A!$P$10:$Q$117</definedName>
    <definedName name="allocation_data">OFFSET(#REF!,1,0,COUNTA(#REF!)-1,COUNTA(#REF!))</definedName>
    <definedName name="ALLOCATION_TABLE">'[19]Linked TB'!$B$830:$H$837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NNAACIAC">'[1]A-15'!#REF!</definedName>
    <definedName name="ANNAD">'[1]A-15'!#REF!</definedName>
    <definedName name="ANNAFC">'[1]A-15'!#REF!</definedName>
    <definedName name="ANNCIAC">'[1]A-15'!#REF!</definedName>
    <definedName name="ANNPL">'[1]A-15'!#REF!</definedName>
    <definedName name="applist">INDEX(('[23]INDEX MATCH'!$A$37:$A$51,'[23]INDEX MATCH'!$B$37:$B$51,'[23]INDEX MATCH'!$C$37:$C$51),,,'[23]INDEX MATCH'!$I$36)</definedName>
    <definedName name="ARB">'[1]A-15'!#REF!</definedName>
    <definedName name="as_of_date">[24]Lead!$C$10</definedName>
    <definedName name="AS2DocOpenMode" hidden="1">"AS2DocumentEdit"</definedName>
    <definedName name="AS2HasNoAutoHeaderFooter" hidden="1">" "</definedName>
    <definedName name="asdfasdfasdfas" hidden="1">#REF!</definedName>
    <definedName name="asdgsad" hidden="1">{#N/A,#N/A,FALSE,"GAF98"}</definedName>
    <definedName name="BACKUP">'[25]CAPM Backup (Sc 12 - p. 2)'!$A$18:$K$79</definedName>
    <definedName name="BALANCE">'[1]A-15'!#REF!</definedName>
    <definedName name="base_year_end_date">'[26]Input Schedule'!$C$8</definedName>
    <definedName name="bb_MDMyNTU0NDRBODY1NDVEQz" hidden="1">#REF!</definedName>
    <definedName name="bbb" hidden="1">{#N/A,#N/A,FALSE,"Aging Summary";#N/A,#N/A,FALSE,"Ratio Analysis";#N/A,#N/A,FALSE,"Test 120 Day Accts";#N/A,#N/A,FALSE,"Tickmarks"}</definedName>
    <definedName name="berry" hidden="1">{#N/A,#N/A,FALSE,"Taxblinc";#N/A,#N/A,FALSE,"Rsvsacls"}</definedName>
    <definedName name="BETA">#REF!</definedName>
    <definedName name="BETA_CURR_SELECTED">[27]Data!$K$8</definedName>
    <definedName name="BETA_OVERRIDE_FIELDS">[27]Data!$J$4:$J$7</definedName>
    <definedName name="BETA_OVERRIDE_VALUES">[27]Data!$K$4:$K$7</definedName>
    <definedName name="betaadj">#REF!</definedName>
    <definedName name="BEx3O85IKWARA6NCJOLRBRJFMEWW" hidden="1">[17]Table!#REF!</definedName>
    <definedName name="BEx5MLQZM68YQSKARVWTTPINFQ2C" hidden="1">[17]Table!#REF!</definedName>
    <definedName name="BExERWCEBKQRYWRQLYJ4UCMMKTHG" hidden="1">[17]Table!#REF!</definedName>
    <definedName name="BExMBYPQDG9AYDQ5E8IECVFREPO6" hidden="1">[17]Table!#REF!</definedName>
    <definedName name="BExQ9ZLYHWABXAA9NJDW8ZS0UQ9P" hidden="1">[17]Table!#REF!</definedName>
    <definedName name="BExTUY9WNSJ91GV8CP0SKJTEIV82" hidden="1">[17]Table!#REF!</definedName>
    <definedName name="BLPH1" hidden="1">'[28]Natural gas'!$A$3</definedName>
    <definedName name="BLPR1020040129204514642" hidden="1">'[29]Spread Sheet'!#REF!</definedName>
    <definedName name="BLPR1020040129204514642_1_5" hidden="1">'[29]Spread Sheet'!#REF!</definedName>
    <definedName name="BLPR1020040129204514642_2_5" hidden="1">'[29]Spread Sheet'!#REF!</definedName>
    <definedName name="BLPR1020040129204514642_3_5" hidden="1">'[29]Spread Sheet'!#REF!</definedName>
    <definedName name="BLPR1020040129204514642_4_5" hidden="1">'[29]Spread Sheet'!#REF!</definedName>
    <definedName name="BLPR1020040129204514642_5_5" hidden="1">'[29]Spread Sheet'!#REF!</definedName>
    <definedName name="BLPR1120040129204514642" hidden="1">'[29]Spread Sheet'!#REF!</definedName>
    <definedName name="BLPR1120040129204514642_1_5" hidden="1">'[29]Spread Sheet'!#REF!</definedName>
    <definedName name="BLPR1120040129204514642_2_5" hidden="1">'[29]Spread Sheet'!#REF!</definedName>
    <definedName name="BLPR1120040129204514642_3_5" hidden="1">'[29]Spread Sheet'!#REF!</definedName>
    <definedName name="BLPR1120040129204514642_4_5" hidden="1">'[29]Spread Sheet'!#REF!</definedName>
    <definedName name="BLPR1120040129204514642_5_5" hidden="1">'[29]Spread Sheet'!#REF!</definedName>
    <definedName name="BLPR120040129203645421" hidden="1">'[29]Spread Sheet'!#REF!</definedName>
    <definedName name="BLPR120040129203645421_1_4" hidden="1">'[29]Spread Sheet'!#REF!</definedName>
    <definedName name="BLPR120040129203645421_2_4" hidden="1">'[29]Spread Sheet'!#REF!</definedName>
    <definedName name="BLPR120040129203645421_3_4" hidden="1">'[29]Spread Sheet'!#REF!</definedName>
    <definedName name="BLPR120040129203645421_4_4" hidden="1">'[29]Spread Sheet'!#REF!</definedName>
    <definedName name="BLPR1220040129204514642" hidden="1">'[29]Spread Sheet'!#REF!</definedName>
    <definedName name="BLPR1220040129204514642_1_5" hidden="1">'[29]Spread Sheet'!#REF!</definedName>
    <definedName name="BLPR1220040129204514642_2_5" hidden="1">'[29]Spread Sheet'!#REF!</definedName>
    <definedName name="BLPR1220040129204514642_3_5" hidden="1">'[29]Spread Sheet'!#REF!</definedName>
    <definedName name="BLPR1220040129204514642_4_5" hidden="1">'[29]Spread Sheet'!#REF!</definedName>
    <definedName name="BLPR1220040129204514642_5_5" hidden="1">'[29]Spread Sheet'!#REF!</definedName>
    <definedName name="BLPR1320040129204514642" hidden="1">'[29]Spread Sheet'!#REF!</definedName>
    <definedName name="BLPR1320040129204514642_1_5" hidden="1">'[29]Spread Sheet'!#REF!</definedName>
    <definedName name="BLPR1320040129204514642_2_5" hidden="1">'[29]Spread Sheet'!#REF!</definedName>
    <definedName name="BLPR1320040129204514642_3_5" hidden="1">'[29]Spread Sheet'!#REF!</definedName>
    <definedName name="BLPR1320040129204514642_4_5" hidden="1">'[29]Spread Sheet'!#REF!</definedName>
    <definedName name="BLPR1320040129204514642_5_5" hidden="1">'[29]Spread Sheet'!#REF!</definedName>
    <definedName name="BLPR1420040129204514642" hidden="1">'[29]Spread Sheet'!#REF!</definedName>
    <definedName name="BLPR1420040129204514642_1_5" hidden="1">'[29]Spread Sheet'!#REF!</definedName>
    <definedName name="BLPR1420040129204514642_2_5" hidden="1">'[29]Spread Sheet'!#REF!</definedName>
    <definedName name="BLPR1420040129204514642_3_5" hidden="1">'[29]Spread Sheet'!#REF!</definedName>
    <definedName name="BLPR1420040129204514642_4_5" hidden="1">'[29]Spread Sheet'!#REF!</definedName>
    <definedName name="BLPR1420040129204514642_5_5" hidden="1">'[29]Spread Sheet'!#REF!</definedName>
    <definedName name="BLPR1520040129204514652" hidden="1">'[29]Spread Sheet'!#REF!</definedName>
    <definedName name="BLPR1520040129204514652_1_5" hidden="1">'[29]Spread Sheet'!#REF!</definedName>
    <definedName name="BLPR1520040129204514652_2_5" hidden="1">'[29]Spread Sheet'!#REF!</definedName>
    <definedName name="BLPR1520040129204514652_3_5" hidden="1">'[29]Spread Sheet'!#REF!</definedName>
    <definedName name="BLPR1520040129204514652_4_5" hidden="1">'[29]Spread Sheet'!#REF!</definedName>
    <definedName name="BLPR1520040129204514652_5_5" hidden="1">'[29]Spread Sheet'!#REF!</definedName>
    <definedName name="BLPR1620040129204514652" hidden="1">'[29]Spread Sheet'!#REF!</definedName>
    <definedName name="BLPR1620040129204514652_1_5" hidden="1">'[29]Spread Sheet'!#REF!</definedName>
    <definedName name="BLPR1620040129204514652_2_5" hidden="1">'[29]Spread Sheet'!#REF!</definedName>
    <definedName name="BLPR1620040129204514652_3_5" hidden="1">'[29]Spread Sheet'!#REF!</definedName>
    <definedName name="BLPR1620040129204514652_4_5" hidden="1">'[29]Spread Sheet'!#REF!</definedName>
    <definedName name="BLPR1620040129204514652_5_5" hidden="1">'[29]Spread Sheet'!#REF!</definedName>
    <definedName name="BLPR1720040129204514652" hidden="1">'[29]Spread Sheet'!#REF!</definedName>
    <definedName name="BLPR1720040129204514652_1_5" hidden="1">'[29]Spread Sheet'!#REF!</definedName>
    <definedName name="BLPR1720040129204514652_2_5" hidden="1">'[29]Spread Sheet'!#REF!</definedName>
    <definedName name="BLPR1720040129204514652_3_5" hidden="1">'[29]Spread Sheet'!#REF!</definedName>
    <definedName name="BLPR1720040129204514652_4_5" hidden="1">'[29]Spread Sheet'!#REF!</definedName>
    <definedName name="BLPR1720040129204514652_5_5" hidden="1">'[29]Spread Sheet'!#REF!</definedName>
    <definedName name="BLPR1820040129204514652" hidden="1">'[29]Spread Sheet'!#REF!</definedName>
    <definedName name="BLPR1820040129204514652_1_5" hidden="1">'[29]Spread Sheet'!#REF!</definedName>
    <definedName name="BLPR1820040129204514652_2_5" hidden="1">'[29]Spread Sheet'!#REF!</definedName>
    <definedName name="BLPR1820040129204514652_3_5" hidden="1">'[29]Spread Sheet'!#REF!</definedName>
    <definedName name="BLPR1820040129204514652_4_5" hidden="1">'[29]Spread Sheet'!#REF!</definedName>
    <definedName name="BLPR1820040129204514652_5_5" hidden="1">'[29]Spread Sheet'!#REF!</definedName>
    <definedName name="BLPR1920040129204514652" hidden="1">'[29]Spread Sheet'!#REF!</definedName>
    <definedName name="BLPR1920040129204514652_1_5" hidden="1">'[29]Spread Sheet'!#REF!</definedName>
    <definedName name="BLPR1920040129204514652_2_5" hidden="1">'[29]Spread Sheet'!#REF!</definedName>
    <definedName name="BLPR1920040129204514652_3_5" hidden="1">'[29]Spread Sheet'!#REF!</definedName>
    <definedName name="BLPR1920040129204514652_4_5" hidden="1">'[29]Spread Sheet'!#REF!</definedName>
    <definedName name="BLPR1920040129204514652_5_5" hidden="1">'[29]Spread Sheet'!#REF!</definedName>
    <definedName name="BLPR2020040129204514652" hidden="1">'[29]Spread Sheet'!#REF!</definedName>
    <definedName name="BLPR2020040129204514652_1_5" hidden="1">'[29]Spread Sheet'!#REF!</definedName>
    <definedName name="BLPR2020040129204514652_2_5" hidden="1">'[29]Spread Sheet'!#REF!</definedName>
    <definedName name="BLPR2020040129204514652_3_5" hidden="1">'[29]Spread Sheet'!#REF!</definedName>
    <definedName name="BLPR2020040129204514652_4_5" hidden="1">'[29]Spread Sheet'!#REF!</definedName>
    <definedName name="BLPR2020040129204514652_5_5" hidden="1">'[29]Spread Sheet'!#REF!</definedName>
    <definedName name="BLPR2120040129204514652" hidden="1">'[29]Spread Sheet'!#REF!</definedName>
    <definedName name="BLPR2120040129204514652_1_5" hidden="1">'[29]Spread Sheet'!#REF!</definedName>
    <definedName name="BLPR2120040129204514652_2_5" hidden="1">'[29]Spread Sheet'!#REF!</definedName>
    <definedName name="BLPR2120040129204514652_3_5" hidden="1">'[29]Spread Sheet'!#REF!</definedName>
    <definedName name="BLPR2120040129204514652_4_5" hidden="1">'[29]Spread Sheet'!#REF!</definedName>
    <definedName name="BLPR2120040129204514652_5_5" hidden="1">'[29]Spread Sheet'!#REF!</definedName>
    <definedName name="BLPR220040129203645421" hidden="1">'[29]Spread Sheet'!#REF!</definedName>
    <definedName name="BLPR220040129203645421_1_4" hidden="1">'[29]Spread Sheet'!#REF!</definedName>
    <definedName name="BLPR220040129203645421_2_4" hidden="1">'[29]Spread Sheet'!#REF!</definedName>
    <definedName name="BLPR220040129203645421_3_4" hidden="1">'[29]Spread Sheet'!#REF!</definedName>
    <definedName name="BLPR220040129203645421_4_4" hidden="1">'[29]Spread Sheet'!#REF!</definedName>
    <definedName name="BLPR2220040129204514652" hidden="1">'[29]Spread Sheet'!#REF!</definedName>
    <definedName name="BLPR2220040129204514652_1_5" hidden="1">'[29]Spread Sheet'!#REF!</definedName>
    <definedName name="BLPR2220040129204514652_2_5" hidden="1">'[29]Spread Sheet'!#REF!</definedName>
    <definedName name="BLPR2220040129204514652_3_5" hidden="1">'[29]Spread Sheet'!#REF!</definedName>
    <definedName name="BLPR2220040129204514652_4_5" hidden="1">'[29]Spread Sheet'!#REF!</definedName>
    <definedName name="BLPR2220040129204514652_5_5" hidden="1">'[29]Spread Sheet'!#REF!</definedName>
    <definedName name="BLPR2320040129204514662" hidden="1">'[29]Spread Sheet'!#REF!</definedName>
    <definedName name="BLPR2320040129204514662_1_5" hidden="1">'[29]Spread Sheet'!#REF!</definedName>
    <definedName name="BLPR2320040129204514662_2_5" hidden="1">'[29]Spread Sheet'!#REF!</definedName>
    <definedName name="BLPR2320040129204514662_3_5" hidden="1">'[29]Spread Sheet'!#REF!</definedName>
    <definedName name="BLPR2320040129204514662_4_5" hidden="1">'[29]Spread Sheet'!#REF!</definedName>
    <definedName name="BLPR2320040129204514662_5_5" hidden="1">'[29]Spread Sheet'!#REF!</definedName>
    <definedName name="BLPR2420040129204514662" hidden="1">'[29]Spread Sheet'!#REF!</definedName>
    <definedName name="BLPR2420040129204514662_1_5" hidden="1">'[29]Spread Sheet'!#REF!</definedName>
    <definedName name="BLPR2420040129204514662_2_5" hidden="1">'[29]Spread Sheet'!#REF!</definedName>
    <definedName name="BLPR2420040129204514662_3_5" hidden="1">'[29]Spread Sheet'!#REF!</definedName>
    <definedName name="BLPR2420040129204514662_4_5" hidden="1">'[29]Spread Sheet'!#REF!</definedName>
    <definedName name="BLPR2420040129204514662_5_5" hidden="1">'[29]Spread Sheet'!#REF!</definedName>
    <definedName name="BLPR2520040129204514662" hidden="1">'[29]Spread Sheet'!#REF!</definedName>
    <definedName name="BLPR2520040129204514662_1_5" hidden="1">'[29]Spread Sheet'!#REF!</definedName>
    <definedName name="BLPR2520040129204514662_2_5" hidden="1">'[29]Spread Sheet'!#REF!</definedName>
    <definedName name="BLPR2520040129204514662_3_5" hidden="1">'[29]Spread Sheet'!#REF!</definedName>
    <definedName name="BLPR2520040129204514662_4_5" hidden="1">'[29]Spread Sheet'!#REF!</definedName>
    <definedName name="BLPR2520040129204514662_5_5" hidden="1">'[29]Spread Sheet'!#REF!</definedName>
    <definedName name="BLPR2620040129204514662" hidden="1">'[29]Spread Sheet'!#REF!</definedName>
    <definedName name="BLPR2620040129204514662_1_5" hidden="1">'[29]Spread Sheet'!#REF!</definedName>
    <definedName name="BLPR2620040129204514662_2_5" hidden="1">'[29]Spread Sheet'!#REF!</definedName>
    <definedName name="BLPR2620040129204514662_3_5" hidden="1">'[29]Spread Sheet'!#REF!</definedName>
    <definedName name="BLPR2620040129204514662_4_5" hidden="1">'[29]Spread Sheet'!#REF!</definedName>
    <definedName name="BLPR2620040129204514662_5_5" hidden="1">'[29]Spread Sheet'!#REF!</definedName>
    <definedName name="BLPR2720040129204514662" hidden="1">'[29]Spread Sheet'!#REF!</definedName>
    <definedName name="BLPR2720040129204514662_1_5" hidden="1">'[29]Spread Sheet'!#REF!</definedName>
    <definedName name="BLPR2720040129204514662_2_5" hidden="1">'[29]Spread Sheet'!#REF!</definedName>
    <definedName name="BLPR2720040129204514662_3_5" hidden="1">'[29]Spread Sheet'!#REF!</definedName>
    <definedName name="BLPR2720040129204514662_4_5" hidden="1">'[29]Spread Sheet'!#REF!</definedName>
    <definedName name="BLPR2720040129204514662_5_5" hidden="1">'[29]Spread Sheet'!#REF!</definedName>
    <definedName name="BLPR2820040129204514662" hidden="1">'[29]Spread Sheet'!#REF!</definedName>
    <definedName name="BLPR2820040129204514662_1_5" hidden="1">'[29]Spread Sheet'!#REF!</definedName>
    <definedName name="BLPR2820040129204514662_2_5" hidden="1">'[29]Spread Sheet'!#REF!</definedName>
    <definedName name="BLPR2820040129204514662_3_5" hidden="1">'[29]Spread Sheet'!#REF!</definedName>
    <definedName name="BLPR2820040129204514662_4_5" hidden="1">'[29]Spread Sheet'!#REF!</definedName>
    <definedName name="BLPR2820040129204514662_5_5" hidden="1">'[29]Spread Sheet'!#REF!</definedName>
    <definedName name="BLPR2920040129204514662" hidden="1">'[29]Spread Sheet'!#REF!</definedName>
    <definedName name="BLPR2920040129204514662_1_5" hidden="1">'[29]Spread Sheet'!#REF!</definedName>
    <definedName name="BLPR2920040129204514662_2_5" hidden="1">'[29]Spread Sheet'!#REF!</definedName>
    <definedName name="BLPR2920040129204514662_3_5" hidden="1">'[29]Spread Sheet'!#REF!</definedName>
    <definedName name="BLPR2920040129204514662_4_5" hidden="1">'[29]Spread Sheet'!#REF!</definedName>
    <definedName name="BLPR2920040129204514662_5_5" hidden="1">'[29]Spread Sheet'!#REF!</definedName>
    <definedName name="BLPR3020040129204514672" hidden="1">'[29]Spread Sheet'!#REF!</definedName>
    <definedName name="BLPR3020040129204514672_1_5" hidden="1">'[29]Spread Sheet'!#REF!</definedName>
    <definedName name="BLPR3020040129204514672_2_5" hidden="1">'[29]Spread Sheet'!#REF!</definedName>
    <definedName name="BLPR3020040129204514672_3_5" hidden="1">'[29]Spread Sheet'!#REF!</definedName>
    <definedName name="BLPR3020040129204514672_4_5" hidden="1">'[29]Spread Sheet'!#REF!</definedName>
    <definedName name="BLPR3020040129204514672_5_5" hidden="1">'[29]Spread Sheet'!#REF!</definedName>
    <definedName name="BLPR3120040129204514692" hidden="1">'[29]Spread Sheet'!#REF!</definedName>
    <definedName name="BLPR3120040129204514692_1_1" hidden="1">'[29]Spread Sheet'!#REF!</definedName>
    <definedName name="BLPR320040129203645431" hidden="1">'[29]Spread Sheet'!#REF!</definedName>
    <definedName name="BLPR320040129203645431_1_4" hidden="1">'[29]Spread Sheet'!#REF!</definedName>
    <definedName name="BLPR320040129203645431_2_4" hidden="1">'[29]Spread Sheet'!#REF!</definedName>
    <definedName name="BLPR320040129203645431_3_4" hidden="1">'[29]Spread Sheet'!#REF!</definedName>
    <definedName name="BLPR320040129203645431_4_4" hidden="1">'[29]Spread Sheet'!#REF!</definedName>
    <definedName name="BLPR3220040129204514692" hidden="1">'[29]Spread Sheet'!#REF!</definedName>
    <definedName name="BLPR3220040129204514692_1_1" hidden="1">'[29]Spread Sheet'!#REF!</definedName>
    <definedName name="BLPR3320040129204514702" hidden="1">'[29]Spread Sheet'!#REF!</definedName>
    <definedName name="BLPR3320040129204514702_1_1" hidden="1">'[29]Spread Sheet'!#REF!</definedName>
    <definedName name="BLPR3420040129204514702" hidden="1">'[29]Spread Sheet'!#REF!</definedName>
    <definedName name="BLPR3420040129204514702_1_1" hidden="1">'[29]Spread Sheet'!#REF!</definedName>
    <definedName name="BLPR3520040129204514702" hidden="1">'[29]Spread Sheet'!#REF!</definedName>
    <definedName name="BLPR3520040129204514702_1_1" hidden="1">'[29]Spread Sheet'!#REF!</definedName>
    <definedName name="BLPR420040129203645431" hidden="1">'[29]Spread Sheet'!#REF!</definedName>
    <definedName name="BLPR420040129203645431_1_4" hidden="1">'[29]Spread Sheet'!#REF!</definedName>
    <definedName name="BLPR420040129203645431_2_4" hidden="1">'[29]Spread Sheet'!#REF!</definedName>
    <definedName name="BLPR420040129203645431_3_4" hidden="1">'[29]Spread Sheet'!#REF!</definedName>
    <definedName name="BLPR420040129203645431_4_4" hidden="1">'[29]Spread Sheet'!#REF!</definedName>
    <definedName name="BLPR520040129203645441" hidden="1">'[29]Spread Sheet'!#REF!</definedName>
    <definedName name="BLPR520040129203645441_1_4" hidden="1">'[29]Spread Sheet'!#REF!</definedName>
    <definedName name="BLPR520040129203645441_2_4" hidden="1">'[29]Spread Sheet'!#REF!</definedName>
    <definedName name="BLPR520040129203645441_3_4" hidden="1">'[29]Spread Sheet'!#REF!</definedName>
    <definedName name="BLPR520040129203645441_4_4" hidden="1">'[29]Spread Sheet'!#REF!</definedName>
    <definedName name="BLPR620040129204149993" hidden="1">'[29]Spread Sheet'!#REF!</definedName>
    <definedName name="BLPR620040129204149993_1_5" hidden="1">'[29]Spread Sheet'!#REF!</definedName>
    <definedName name="BLPR620040129204149993_2_5" hidden="1">'[29]Spread Sheet'!#REF!</definedName>
    <definedName name="BLPR620040129204149993_3_5" hidden="1">'[29]Spread Sheet'!#REF!</definedName>
    <definedName name="BLPR620040129204149993_4_5" hidden="1">'[29]Spread Sheet'!#REF!</definedName>
    <definedName name="BLPR620040129204149993_5_5" hidden="1">'[29]Spread Sheet'!#REF!</definedName>
    <definedName name="BLPR720040129204514631" hidden="1">'[29]Spread Sheet'!#REF!</definedName>
    <definedName name="BLPR720040129204514631_1_5" hidden="1">'[29]Spread Sheet'!#REF!</definedName>
    <definedName name="BLPR720040129204514631_2_5" hidden="1">'[29]Spread Sheet'!#REF!</definedName>
    <definedName name="BLPR720040129204514631_3_5" hidden="1">'[29]Spread Sheet'!#REF!</definedName>
    <definedName name="BLPR720040129204514631_4_5" hidden="1">'[29]Spread Sheet'!#REF!</definedName>
    <definedName name="BLPR720040129204514631_5_5" hidden="1">'[29]Spread Sheet'!#REF!</definedName>
    <definedName name="BLPR820040129204514642" hidden="1">'[29]Spread Sheet'!#REF!</definedName>
    <definedName name="BLPR820040129204514642_1_5" hidden="1">'[29]Spread Sheet'!#REF!</definedName>
    <definedName name="BLPR820040129204514642_2_5" hidden="1">'[29]Spread Sheet'!#REF!</definedName>
    <definedName name="BLPR820040129204514642_3_5" hidden="1">'[29]Spread Sheet'!#REF!</definedName>
    <definedName name="BLPR820040129204514642_4_5" hidden="1">'[29]Spread Sheet'!#REF!</definedName>
    <definedName name="BLPR820040129204514642_5_5" hidden="1">'[29]Spread Sheet'!#REF!</definedName>
    <definedName name="BLPR920040129204514642" hidden="1">'[29]Spread Sheet'!#REF!</definedName>
    <definedName name="BLPR920040129204514642_1_5" hidden="1">'[29]Spread Sheet'!#REF!</definedName>
    <definedName name="BLPR920040129204514642_2_5" hidden="1">'[29]Spread Sheet'!#REF!</definedName>
    <definedName name="BLPR920040129204514642_3_5" hidden="1">'[29]Spread Sheet'!#REF!</definedName>
    <definedName name="BLPR920040129204514642_4_5" hidden="1">'[29]Spread Sheet'!#REF!</definedName>
    <definedName name="BLPR920040129204514642_5_5" hidden="1">'[29]Spread Sheet'!#REF!</definedName>
    <definedName name="Bscrptold" hidden="1">{#N/A,#N/A,FALSE,"Valuation";#N/A,#N/A,FALSE,"Inputs";#N/A,#N/A,FALSE,"Financial Statements";#N/A,#N/A,FALSE,"MLP Impact";#N/A,#N/A,FALSE,"Revenues"}</definedName>
    <definedName name="budget_base_date">'[30]Lead Inputs and Calculations'!$G$26</definedName>
    <definedName name="budget_current_month">'[30]Lead Inputs and Calculations'!$G$29</definedName>
    <definedName name="budget_current_year_start">'[30]Lead Inputs and Calculations'!$G$30</definedName>
    <definedName name="budget_end_date">'[30]Lead Inputs and Calculations'!$G$27</definedName>
    <definedName name="business_unit">[31]Lead!$C$17</definedName>
    <definedName name="Calculate">'[32]General Data'!$A$42</definedName>
    <definedName name="CAM.CE">#REF!</definedName>
    <definedName name="capexexch2019">[33]Lead!$B$9</definedName>
    <definedName name="CapExExchange2020">[33]Lead!$B$8</definedName>
    <definedName name="Capital_Spending">#REF!</definedName>
    <definedName name="Captime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CE.CAM.">#REF!</definedName>
    <definedName name="CCE.CB.">#REF!</definedName>
    <definedName name="CCE.CH.">#REF!</definedName>
    <definedName name="CCE.CHAR.">#REF!</definedName>
    <definedName name="CCE.CL.">#REF!</definedName>
    <definedName name="CCE.CLAR.">#REF!</definedName>
    <definedName name="CCE.DM.">#REF!</definedName>
    <definedName name="CCE.FC.">#REF!</definedName>
    <definedName name="CCE.GN.">#REF!</definedName>
    <definedName name="CCE.GT.">#REF!</definedName>
    <definedName name="CCE.HR.">#REF!</definedName>
    <definedName name="CCE.KILL.">#REF!</definedName>
    <definedName name="CCE.MED.">#REF!</definedName>
    <definedName name="CCE.VAL.">#REF!</definedName>
    <definedName name="CCE.WH.">#REF!</definedName>
    <definedName name="CCE.WUW.">#REF!</definedName>
    <definedName name="CH.CE">#REF!</definedName>
    <definedName name="CHAR.CE">#REF!</definedName>
    <definedName name="Charlotte_office_factor">'[18]Input Schedule'!#REF!</definedName>
    <definedName name="Charlotte_Warehouse_factor">'[18]Input Schedule'!#REF!</definedName>
    <definedName name="chik" hidden="1">{#N/A,#N/A,FALSE,"Summary";#N/A,#N/A,FALSE,"1991";#N/A,#N/A,FALSE,"91 AMT";#N/A,#N/A,FALSE,"1992";#N/A,#N/A,FALSE,"92 AMT";#N/A,#N/A,FALSE,"1993";#N/A,#N/A,FALSE,"93 AMT"}</definedName>
    <definedName name="CIAC">[20]Data!$R$13:$S$131</definedName>
    <definedName name="CIQWBGuid" hidden="1">"Atlantis Model Output_Extended.xls"</definedName>
    <definedName name="CL.CE">#REF!</definedName>
    <definedName name="CLAR.CE">#REF!</definedName>
    <definedName name="CNC.CE">#REF!</definedName>
    <definedName name="CNC2.CE">#REF!</definedName>
    <definedName name="CNC3.CE">'[34]Cust Eq Input'!#REF!</definedName>
    <definedName name="Co.">'[35]General Data'!$C$2</definedName>
    <definedName name="CO__02">#REF!</definedName>
    <definedName name="co_sub">'[18]Input Schedule'!$C$5</definedName>
    <definedName name="COL.CE">#REF!</definedName>
    <definedName name="comment" hidden="1">{#N/A,#N/A,FALSE,"OUT  AREC"}</definedName>
    <definedName name="Comment3" hidden="1">{#N/A,#N/A,FALSE,"OUT  AREC"}</definedName>
    <definedName name="Comment5" hidden="1">{#N/A,#N/A,FALSE,"OUT  AREC"}</definedName>
    <definedName name="Comment6" hidden="1">{#N/A,#N/A,FALSE,"OUT  AREC"}</definedName>
    <definedName name="Commentary" hidden="1">{#N/A,#N/A,FALSE,"OUT  AREC"}</definedName>
    <definedName name="Comments" hidden="1">{#N/A,#N/A,FALSE,"OUT  AREC"}</definedName>
    <definedName name="Company_Name">[36]Input!$B$5</definedName>
    <definedName name="company_title">'[19]Input Schedule'!$C$3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'[32]WSC Factor'!$C$101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>'[32]WSC Factor'!$C$152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ltold" hidden="1">{#N/A,#N/A,FALSE,"VOLUMES";#N/A,#N/A,FALSE,"REVENUES";#N/A,#N/A,FALSE,"VALUATION"}</definedName>
    <definedName name="Composite">#REF!</definedName>
    <definedName name="Computers_rate">[37]Input!$B$20</definedName>
    <definedName name="CorpFCSTtabTY">'[38]Corp '!#REF!</definedName>
    <definedName name="corporate_cost_center">[31]Lead!$C$16</definedName>
    <definedName name="COST">#REF!</definedName>
    <definedName name="CPI">'[39]wp-t-Assumptions'!$C$26</definedName>
    <definedName name="CSI.CE">#REF!</definedName>
    <definedName name="current_month">'[30]Lead Inputs and Calculations'!$G$18</definedName>
    <definedName name="current_year">'[30]Lead Inputs and Calculations'!$G$19</definedName>
    <definedName name="CustomerDeposits">[20]Data!$AA$13:$AB$131</definedName>
    <definedName name="customers">'[26]Input Schedule'!$C$15</definedName>
    <definedName name="CWIP">[20]Data!$F$13:$G$131</definedName>
    <definedName name="CWS.CE">#REF!</definedName>
    <definedName name="cws_customers">'[19]Input Schedule'!$C$13</definedName>
    <definedName name="D" hidden="1">{#N/A,#N/A,FALSE,"OUT  AREC"}</definedName>
    <definedName name="DATE">#REF!</definedName>
    <definedName name="Date_budget">'[40]Budget Load'!$D$3:$AA$3</definedName>
    <definedName name="date_updated">[41]Inputs!$C$9</definedName>
    <definedName name="ddd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EBT">#REF!</definedName>
    <definedName name="DEBTCOST">#REF!</definedName>
    <definedName name="DebtService">#REF!</definedName>
    <definedName name="DebtServiceReserve">#REF!</definedName>
    <definedName name="DeferredCharges">[20]Data!$U$13:$V$131</definedName>
    <definedName name="DeferredIncomeTaxes">[20]Data!$X$13:$Y$131</definedName>
    <definedName name="dincewicvnwevoiwe" hidden="1">'[5]2002 Sales Budget'!#REF!,'[5]2002 Sales Budget'!#REF!,'[5]2002 Sales Budget'!#REF!</definedName>
    <definedName name="DIR">'[1]A-15'!#REF!</definedName>
    <definedName name="DisallowedPAA">[20]Data!$CF$13:$CG$131</definedName>
    <definedName name="div1a">#REF!</definedName>
    <definedName name="div2a">#REF!</definedName>
    <definedName name="DM.CE">#REF!</definedName>
    <definedName name="docket">[42]Inputs!$C$2</definedName>
    <definedName name="Docket_Number">'[19]Input Schedule'!$C$5:$C$5</definedName>
    <definedName name="Docket2">'[32]WSC Factor'!$C$102</definedName>
    <definedName name="Docket3">'[32]WSC Factor'!$C$153</definedName>
    <definedName name="dog" hidden="1">{#N/A,#N/A,FALSE,"91NOLCB";#N/A,#N/A,FALSE,"92NOLCB";#N/A,#N/A,FALSE,"93NOLCB"}</definedName>
    <definedName name="dsfsd">'[43]Credit Ratings-DO Not'!$E$5:$F$23</definedName>
    <definedName name="E" hidden="1">{#N/A,#N/A,FALSE,"OUT  AREC"}</definedName>
    <definedName name="EandR">#REF!</definedName>
    <definedName name="EBITDA_Breakout_Alaska">#REF!</definedName>
    <definedName name="EBITDA_Breakout_Atlantic">#REF!</definedName>
    <definedName name="EBITDA_Breakout_Florida">#REF!</definedName>
    <definedName name="EBITDA_Breakout_MidWest">#REF!</definedName>
    <definedName name="EBITDA_Breakout_South">#REF!</definedName>
    <definedName name="end_balance">OFFSET('[44]tb 2007 reformat'!$H$1,1,0,COUNTA('[44]tb 2007 reformat'!$A$1:$A$65536),1)</definedName>
    <definedName name="ERE">#REF!</definedName>
    <definedName name="esdateno.21">#REF!</definedName>
    <definedName name="ev.Calculation" hidden="1">-4105</definedName>
    <definedName name="ev.Initialized" hidden="1">FALSE</definedName>
    <definedName name="exdate">#REF!</definedName>
    <definedName name="EXECCOMP">#REF!</definedName>
    <definedName name="exp.div.a">[45]Calculate!$B$15:$B$180</definedName>
    <definedName name="exp.div.b">[45]Calculate!$F$15:$F$180</definedName>
    <definedName name="fact">#REF!</definedName>
    <definedName name="Factors">'[46]COS 1'!$K$195:$Z$230</definedName>
    <definedName name="FC.CE">#REF!</definedName>
    <definedName name="feb2017_">#REF!</definedName>
    <definedName name="FICA">'[39]wp-t-Assumptions'!$C$10</definedName>
    <definedName name="FICARate">'[39]wp-t-Assumptions'!$C$10</definedName>
    <definedName name="Finance__WSC.Work.Papers.WSC.Other.Prepayments">#REF!</definedName>
    <definedName name="first_month_of_forecast">[21]Lead!$C$14</definedName>
    <definedName name="FL.1">#REF!</definedName>
    <definedName name="FL.3">#REF!</definedName>
    <definedName name="FL.5">#REF!</definedName>
    <definedName name="FL.CE">#REF!</definedName>
    <definedName name="FL.CEP">#REF!</definedName>
    <definedName name="Florida_CSR_Allocation">'[18]Input Schedule'!#REF!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orecast_year">[24]Lead!$C$11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red">'[47]Sch 4'!$W$21</definedName>
    <definedName name="FT_Budget">'[40]Budget Load'!$D$7:$AA$60</definedName>
    <definedName name="FTYE">'[26]Input Schedule'!$C$10</definedName>
    <definedName name="func">'[46]COS 1'!$AH$199:$AY$219</definedName>
    <definedName name="FUTA">'[39]wp-t-Assumptions'!$C$18</definedName>
    <definedName name="GA.1">#REF!</definedName>
    <definedName name="GA.3">#REF!</definedName>
    <definedName name="GA.5">#REF!</definedName>
    <definedName name="GA.CE">#REF!</definedName>
    <definedName name="GA.CEP">#REF!</definedName>
    <definedName name="garbage" hidden="1">{#N/A,#N/A,FALSE,"GAF98"}</definedName>
    <definedName name="GN.CE">#REF!</definedName>
    <definedName name="Group">[48]Admin!$B$14:$U$22</definedName>
    <definedName name="GROWTH">#REF!</definedName>
    <definedName name="growthnum21">#REF!</definedName>
    <definedName name="GT.CE">#REF!</definedName>
    <definedName name="HB_ILConsol">#REF!</definedName>
    <definedName name="HB_InputSch">#REF!</definedName>
    <definedName name="HB_MonthlyConsumption">#REF!</definedName>
    <definedName name="HB_PIS_COSS">#REF!</definedName>
    <definedName name="HB_Post2007TaxDepr">#REF!</definedName>
    <definedName name="HB_Proforma">#REF!</definedName>
    <definedName name="HB_Report16">#REF!</definedName>
    <definedName name="HB_Report16_CY">#REF!</definedName>
    <definedName name="HB_Report17">#REF!</definedName>
    <definedName name="HB_SchD_Rev0717">#REF!</definedName>
    <definedName name="HB_SchE">#REF!</definedName>
    <definedName name="HB_SE3_2017">#REF!</definedName>
    <definedName name="HB_SE3_2018">#REF!</definedName>
    <definedName name="HB_TaxDepr">#REF!</definedName>
    <definedName name="HB_Vehicle">#REF!</definedName>
    <definedName name="HB_wpP2">#REF!</definedName>
    <definedName name="HB_wpP3">#REF!</definedName>
    <definedName name="HB_wpP4">#REF!</definedName>
    <definedName name="HB_wpT1">#REF!</definedName>
    <definedName name="HB_wpT2">#REF!</definedName>
    <definedName name="HB_wpT3">#REF!</definedName>
    <definedName name="HB_wpT4">#REF!</definedName>
    <definedName name="HB_wpT5">#REF!</definedName>
    <definedName name="HB_wpT6">#REF!</definedName>
    <definedName name="HB_wpT7">#REF!</definedName>
    <definedName name="HealthIns">'[39]wp-t-Assumptions'!$C$22</definedName>
    <definedName name="historical_base_date">'[30]Lead Inputs and Calculations'!$G$21</definedName>
    <definedName name="historical_current_month">'[30]Lead Inputs and Calculations'!$G$24</definedName>
    <definedName name="historical_current_year_start">'[30]Lead Inputs and Calculations'!$G$25</definedName>
    <definedName name="historical_end_date">'[30]Lead Inputs and Calculations'!$G$22</definedName>
    <definedName name="hldgpd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R.CE">#REF!</definedName>
    <definedName name="HTML_CodePage" hidden="1">1252</definedName>
    <definedName name="HTML_Control" hidden="1">{"'Sheet1'!$A$1:$I$28"}</definedName>
    <definedName name="HTML_Control2" hidden="1">{"'Sheet1'!$A$1:$I$28"}</definedName>
    <definedName name="HTML_Description" hidden="1">""</definedName>
    <definedName name="HTML_Email" hidden="1">""</definedName>
    <definedName name="HTML_Header" hidden="1">"Sheet1"</definedName>
    <definedName name="HTML_LastUpdate" hidden="1">"03/24/2000"</definedName>
    <definedName name="HTML_LineAfter" hidden="1">FALSE</definedName>
    <definedName name="HTML_LineBefore" hidden="1">FALSE</definedName>
    <definedName name="HTML_Name" hidden="1">"M.F.McCarthy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G:\Opsvcs\TXBUDGET\01BUDGET\MGE\GASREV\MyHTML.htm"</definedName>
    <definedName name="HTML_PathTemplate" hidden="1">"Z:\gochart.htm"</definedName>
    <definedName name="HTML_Title" hidden="1">"Check Sum for Rev Models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DC">#REF!</definedName>
    <definedName name="IL.1">#REF!</definedName>
    <definedName name="IL.3">#REF!</definedName>
    <definedName name="IL.5">#REF!</definedName>
    <definedName name="IL.CE">#REF!</definedName>
    <definedName name="IL.CEP">#REF!</definedName>
    <definedName name="IN.3">#REF!</definedName>
    <definedName name="IN.5">#REF!</definedName>
    <definedName name="IN.CE">#REF!</definedName>
    <definedName name="IN.CEP">#REF!</definedName>
    <definedName name="INPUT">#REF!</definedName>
    <definedName name="InterestIncome">'[49]CUII Sch 3W-IS'!#REF!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SYNCH">'[50]summary:proforma int'!$A$2:$AB$414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ET_INT" hidden="1">"c373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c18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GUIDANCE" hidden="1">"c4443"</definedName>
    <definedName name="IQ_FFO_HIGH_EST" hidden="1">"c419"</definedName>
    <definedName name="IQ_FFO_HIGH_EST_CIQ" hidden="1">"c4977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CIQ" hidden="1">"c4978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452"</definedName>
    <definedName name="IQ_FFO_STDDEV_EST" hidden="1">"c422"</definedName>
    <definedName name="IQ_FFO_STDDEV_EST_CIQ" hidden="1">"c498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506"</definedName>
    <definedName name="IQ_GEO_SEG_EBT_ABS" hidden="1">"c4094"</definedName>
    <definedName name="IQ_GEO_SEG_EBT_TOTAL" hidden="1">"c4121"</definedName>
    <definedName name="IQ_GEO_SEG_GP" hidden="1">"c507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508"</definedName>
    <definedName name="IQ_GEO_SEG_NI_ABS" hidden="1">"c4093"</definedName>
    <definedName name="IQ_GEO_SEG_NI_TOTAL" hidden="1">"c4122"</definedName>
    <definedName name="IQ_GEO_SEG_OPER_INC" hidden="1">"c509"</definedName>
    <definedName name="IQ_GEO_SEG_OPER_INC_ABS" hidden="1">"c4097"</definedName>
    <definedName name="IQ_GEO_SEG_OPER_INC_TOTAL" hidden="1">"c4118"</definedName>
    <definedName name="IQ_GEO_SEG_REV" hidden="1">"c510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47.555810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4.3986689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1204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35"</definedName>
    <definedName name="IsColHidden" hidden="1">FALSE</definedName>
    <definedName name="IsLTMColHidden" hidden="1">FALSE</definedName>
    <definedName name="IURCfee">[49]Inputs!#REF!</definedName>
    <definedName name="jan2017_">#REF!</definedName>
    <definedName name="k.1">[51]Calculate!$C$11</definedName>
    <definedName name="k.10">[51]Calculate!$G$83</definedName>
    <definedName name="k.11">[51]Calculate!$C$101</definedName>
    <definedName name="k.12">[51]Calculate!$G$101</definedName>
    <definedName name="k.13">[51]Calculate!$C$119</definedName>
    <definedName name="k.15">[51]Calculate!$C$137</definedName>
    <definedName name="k.16">[51]Calculate!$G$137</definedName>
    <definedName name="k.17">[51]Calculate!$C$155</definedName>
    <definedName name="k.18">[51]Calculate!$G$155</definedName>
    <definedName name="k.19">[51]Calculate!$C$173</definedName>
    <definedName name="k.2">[51]Calculate!$G$11</definedName>
    <definedName name="k.20">[51]Calculate!$G$173</definedName>
    <definedName name="k.21">[51]Calculate!$C$191</definedName>
    <definedName name="k.22">[51]Calculate!$G$191</definedName>
    <definedName name="k.23">[51]Calculate!$C$209</definedName>
    <definedName name="k.24">[51]Calculate!$G$209</definedName>
    <definedName name="k.25">[51]Calculate!$C$227</definedName>
    <definedName name="k.26">[51]Calculate!$G$227</definedName>
    <definedName name="k.27">[51]Calculate!$C$245</definedName>
    <definedName name="k.28">[51]Calculate!$G$245</definedName>
    <definedName name="k.29">[51]Calculate!$C$263</definedName>
    <definedName name="k.3">[51]Calculate!$C$29</definedName>
    <definedName name="k.30">[51]Calculate!$G$263</definedName>
    <definedName name="k.31">[51]Calculate!$C$281</definedName>
    <definedName name="k.32">[51]Calculate!$G$281</definedName>
    <definedName name="k.33">[51]Calculate!$C$299</definedName>
    <definedName name="k.4">[51]Calculate!$G$29</definedName>
    <definedName name="k.5">[51]Calculate!$C$47</definedName>
    <definedName name="k.6">[51]Calculate!$G$47</definedName>
    <definedName name="k.7">[51]Calculate!$C$65</definedName>
    <definedName name="k.8">[51]Calculate!$G$65</definedName>
    <definedName name="k.9">[51]Calculate!$C$83</definedName>
    <definedName name="KILL.CE">#REF!</definedName>
    <definedName name="l">#REF!</definedName>
    <definedName name="LA.1">#REF!</definedName>
    <definedName name="LA.3">#REF!</definedName>
    <definedName name="LA.5">#REF!</definedName>
    <definedName name="LA.CE">#REF!</definedName>
    <definedName name="LA.CEP">#REF!</definedName>
    <definedName name="LEX">#REF!</definedName>
    <definedName name="LEXINGTON">#REF!</definedName>
    <definedName name="LEXINGTON2">#REF!</definedName>
    <definedName name="LH.CE">#REF!</definedName>
    <definedName name="ListOffset" hidden="1">1</definedName>
    <definedName name="lll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LOV_oracle_apps_hcm_compensation_workbench_ui_DesktopRewardsDetailPageDef_PerfRating" hidden="1">[52]_ADFDI_LOV!$C$2:$F$2</definedName>
    <definedName name="LUI.CE">#REF!</definedName>
    <definedName name="LUS.CE">#REF!</definedName>
    <definedName name="LW.CE">#REF!</definedName>
    <definedName name="m">'[53]Credit Ratings-DO Not'!$E$5:$F$23</definedName>
    <definedName name="mar_1">#REF!</definedName>
    <definedName name="MASS.CE">#REF!</definedName>
    <definedName name="MB">[22]A!$I$125:$HH$180</definedName>
    <definedName name="MCSI.CE">#REF!</definedName>
    <definedName name="MD.1">#REF!</definedName>
    <definedName name="MD.3">#REF!</definedName>
    <definedName name="MD.5">#REF!</definedName>
    <definedName name="MD.CE">#REF!</definedName>
    <definedName name="MD.CEP">#REF!</definedName>
    <definedName name="MED.CE">#REF!</definedName>
    <definedName name="Medicare">'[39]wp-t-Assumptions'!$C$15</definedName>
    <definedName name="MG.CE">#REF!</definedName>
    <definedName name="MID.C.CE">#REF!</definedName>
    <definedName name="Moodys">#REF!</definedName>
    <definedName name="MS.1">#REF!</definedName>
    <definedName name="MS.3">#REF!</definedName>
    <definedName name="MS.5">#REF!</definedName>
    <definedName name="MS.CE">#REF!</definedName>
    <definedName name="MS.CEP">#REF!</definedName>
    <definedName name="MWR_1">#REF!</definedName>
    <definedName name="name">[42]Inputs!$C$1</definedName>
    <definedName name="NC.1">#REF!</definedName>
    <definedName name="NC.3">#REF!</definedName>
    <definedName name="NC.5">#REF!</definedName>
    <definedName name="NC.CE">#REF!</definedName>
    <definedName name="NC.CEP">#REF!</definedName>
    <definedName name="NEST">#REF!</definedName>
    <definedName name="NetRevenueIncrease">#REF!</definedName>
    <definedName name="New_Account_balance">'[54]COPY ELECTRONIC TB HERE'!$D$2:$D$329</definedName>
    <definedName name="New_Account_Name">'[54]COPY ELECTRONIC TB HERE'!$B$2:$B$329</definedName>
    <definedName name="New_Account_Number">'[54]COPY ELECTRONIC TB HERE'!$A$2:$A$329</definedName>
    <definedName name="NEW_ALLOCATION_TABLE">'[54]Linked TB'!$B$531:$H$537</definedName>
    <definedName name="NEW_COMPANY_NAME">[37]Input!$B$5</definedName>
    <definedName name="NEW_COMPANY_TITLE">'[54]Input Schedule'!$C$3</definedName>
    <definedName name="NEW_DOCKET_NUMBER">'[54]Input Schedule'!$C$5:$C$5</definedName>
    <definedName name="NEW_SEWER_CUSTOMERS">'[54]Input Schedule'!$C$12</definedName>
    <definedName name="NEW_TB">'[54]COPY ELECTRONIC TB HERE'!$A$1:$G$65536</definedName>
    <definedName name="NEW_TEST_YEAR_END_DATE">'[54]Input Schedule'!$C$7</definedName>
    <definedName name="NEW_WATER_CUSTOMER">'[54]Input Schedule'!$C$11</definedName>
    <definedName name="newes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newwrn" hidden="1">{#N/A,#N/A,FALSE,"Aging Summary";#N/A,#N/A,FALSE,"Ratio Analysis";#N/A,#N/A,FALSE,"Test 120 Day Accts";#N/A,#N/A,FALSE,"Tickmarks"}</definedName>
    <definedName name="NFY_Start_date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NOI">'[49]CUII Sch 4W'!$R$65</definedName>
    <definedName name="nol" hidden="1">{#N/A,#N/A,FALSE,"91NOLCB";#N/A,#N/A,FALSE,"92NOLCB";#N/A,#N/A,FALSE,"93NOLCB"}</definedName>
    <definedName name="Note">'[55]General Data'!$C$5</definedName>
    <definedName name="OCC.CE">#REF!</definedName>
    <definedName name="OH.1">#REF!</definedName>
    <definedName name="OH.3">#REF!</definedName>
    <definedName name="OH.5">#REF!</definedName>
    <definedName name="OH.CE">#REF!</definedName>
    <definedName name="OH.CEP">#REF!</definedName>
    <definedName name="OriginalCostRateBase">#REF!</definedName>
    <definedName name="OtherBenefits">'[39]wp-t-Assumptions'!$C$25</definedName>
    <definedName name="OUTPUT">[56]A!$C$11:$Z$98</definedName>
    <definedName name="p" hidden="1">{#N/A,#N/A,TRUE,"Acq-Ass";#N/A,#N/A,TRUE,"Acq-IS";#N/A,#N/A,TRUE,"Acq-BS";#N/A,#N/A,TRUE,"Acq-CF"}</definedName>
    <definedName name="P1_">#REF!</definedName>
    <definedName name="P2_">#REF!</definedName>
    <definedName name="PAA">[20]Data!$L$13:$M$131</definedName>
    <definedName name="page\x2dtotal">#REF!</definedName>
    <definedName name="page\x2dtotal\x2dmaster0">#REF!</definedName>
    <definedName name="Parump_CSR_Allocation">'[18]Input Schedule'!#REF!</definedName>
    <definedName name="paydate">#REF!</definedName>
    <definedName name="paydateno.7">#REF!</definedName>
    <definedName name="Pension">'[39]wp-t-Assumptions'!$C$23</definedName>
    <definedName name="Plant">[20]Data!$C$13:$D$131</definedName>
    <definedName name="PopCache_GL_INTERFACE_REFERENCE7" hidden="1">[57]PopCache!$A$1:$A$2</definedName>
    <definedName name="pre20USDtoCAD">[58]Classifications!#REF!</definedName>
    <definedName name="price">#REF!</definedName>
    <definedName name="_xlnm.Print_Area" localSheetId="1">'AG DR 1-102'!$A$1:$F$33</definedName>
    <definedName name="_xlnm.Print_Area" localSheetId="0">'AG DR 1-104'!$A$1:$F$33</definedName>
    <definedName name="_xlnm.Print_Area" localSheetId="2">'Exh 41'!$A$1:$M$87</definedName>
    <definedName name="_xlnm.Print_Area">[56]A!$A$11:$N$51</definedName>
    <definedName name="_xlnm.Print_Titles">#N/A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N">[22]A!$S$11</definedName>
    <definedName name="PRNGROWTH">[22]A!$S$11</definedName>
    <definedName name="ProformaOpExp">'[49]CUII Sch 4W'!$R$29</definedName>
    <definedName name="ProformaPresentRateRevenue">'[49]CUII Sch 4W'!$L$27</definedName>
    <definedName name="ProformaTaxes">'[49]CUII Sch 4W'!$R$60</definedName>
    <definedName name="projectlist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T_Budget">'[40]Budget Load'!$D$68:$AA$121</definedName>
    <definedName name="Q" hidden="1">{#N/A,#N/A,FALSE,"OUT  AREC"}</definedName>
    <definedName name="qtr.a1">[45]Calculate!$A$15:$G$15</definedName>
    <definedName name="qtr.a2">[45]Calculate!$A$16:$G$16</definedName>
    <definedName name="qtr.a3">[45]Calculate!$A$17:$G$17</definedName>
    <definedName name="qtr.a4">[45]Calculate!$A$18:$G$18</definedName>
    <definedName name="qtr.b1">[45]Calculate!$A$33:$G$33</definedName>
    <definedName name="qtr.b2">[45]Calculate!$A$34:$G$34</definedName>
    <definedName name="qtr.b3">[45]Calculate!$A$35:$G$35</definedName>
    <definedName name="qtr.b4">[45]Calculate!$A$36:$G$36</definedName>
    <definedName name="qtr.c1">[45]Calculate!$A$51:$G$51</definedName>
    <definedName name="qtr.c2">[45]Calculate!$A$52:$G$52</definedName>
    <definedName name="qtr.c3">[45]Calculate!$A$53:$G$53</definedName>
    <definedName name="qtr.c4">[45]Calculate!$A$54:$G$54</definedName>
    <definedName name="qtr.d1">[45]Calculate!$A$69:$G$69</definedName>
    <definedName name="qtr.d2">[45]Calculate!$A$70:$G$70</definedName>
    <definedName name="qtr.d3">[45]Calculate!$A$71:$G$71</definedName>
    <definedName name="qtr.d4">[45]Calculate!$A$72:$G$72</definedName>
    <definedName name="qtr.e1">[59]Calculate!$A$87:$G$87</definedName>
    <definedName name="qtr.e2">[59]Calculate!$A$88:$G$88</definedName>
    <definedName name="qtr.e3">[59]Calculate!$A$89:$G$89</definedName>
    <definedName name="qtr.e4">[59]Calculate!$A$90:$G$90</definedName>
    <definedName name="qtr.f1">[59]Calculate!$A$105:$G$105</definedName>
    <definedName name="qtr.f2">[59]Calculate!$A$106:$G$106</definedName>
    <definedName name="qtr.f3">[59]Calculate!$A$107:$G$107</definedName>
    <definedName name="qtr.f4">[59]Calculate!$A$108:$G$108</definedName>
    <definedName name="Rankings">#REF!</definedName>
    <definedName name="Rate401k">'[39]wp-t-Assumptions'!$C$24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educed_acct">OFFSET('[44]tb 2007 reformat'!$A$1,1,0,COUNTA('[44]tb 2007 reformat'!$A$1:$A$65536),1)</definedName>
    <definedName name="Reg_factor">'[18]Input Schedule'!$D$20</definedName>
    <definedName name="REPORT">#REF!</definedName>
    <definedName name="report_as_of_date">'[30]Lead Inputs and Calculations'!$G$14</definedName>
    <definedName name="report_date">#REF!</definedName>
    <definedName name="report_name">[21]Lead!$C$11</definedName>
    <definedName name="Report_Pages">#REF!</definedName>
    <definedName name="report_start">#REF!</definedName>
    <definedName name="report_title">'[30]Lead Inputs and Calculations'!$G$13</definedName>
    <definedName name="report_updated">'[30]Lead Inputs and Calculations'!$G$15</definedName>
    <definedName name="ReportDate">[33]Lead!$B$3</definedName>
    <definedName name="ReportingPeriodMonth">8</definedName>
    <definedName name="RETURN">[22]A!$M$129:$M$143</definedName>
    <definedName name="RevenueConversionFactor">#REF!</definedName>
    <definedName name="revreqrma">#REF!</definedName>
    <definedName name="REVREQRMA2">#REF!</definedName>
    <definedName name="riskprem">#REF!</definedName>
    <definedName name="RMA3B">#REF!</definedName>
    <definedName name="RMA7B">#REF!</definedName>
    <definedName name="RPC.CE">#REF!</definedName>
    <definedName name="rvp_category">[21]Lead!$C$16</definedName>
    <definedName name="RVP_factor">'[18]Input Schedule'!$D$19</definedName>
    <definedName name="s">'[60]Credit Ratings-DO Not'!$B$5:$C$26</definedName>
    <definedName name="SADPRIM">'[1]A-15'!#REF!</definedName>
    <definedName name="SalaryIncrease">'[39]wp-t-Assumptions'!$C$9</definedName>
    <definedName name="SAP">#REF!</definedName>
    <definedName name="SAPBEXdnldView" hidden="1">"BTUWP3HOJZ37H3AQ9YYFGZZKX"</definedName>
    <definedName name="SAPBEXhrIndnt" hidden="1">"Wide"</definedName>
    <definedName name="SAPBEXsysID" hidden="1">"BPR"</definedName>
    <definedName name="SAPsysID" hidden="1">"708C5W7SBKP804JT78WJ0JNKI"</definedName>
    <definedName name="SAPwbID" hidden="1">"ARS"</definedName>
    <definedName name="SC.1">#REF!</definedName>
    <definedName name="SC.3">#REF!</definedName>
    <definedName name="SC.5">#REF!</definedName>
    <definedName name="SC.CE">#REF!</definedName>
    <definedName name="SC.CEP">#REF!</definedName>
    <definedName name="sch">#REF!</definedName>
    <definedName name="SCI.CE">#REF!</definedName>
    <definedName name="SCU.CE">#REF!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">#REF!</definedName>
    <definedName name="SE.SE60D.ALLOC.">#REF!</definedName>
    <definedName name="sencount" hidden="1">1</definedName>
    <definedName name="sewer_customers">'[19]Input Schedule'!$C$12</definedName>
    <definedName name="Sewer_distributions_of_costs_to_plant">[37]Input!$B$14</definedName>
    <definedName name="SL700_Data">#REF!</definedName>
    <definedName name="SocSec">'[39]wp-t-Assumptions'!$C$12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me" hidden="1">{#N/A,#N/A,FALSE,"Aging Summary";#N/A,#N/A,FALSE,"Ratio Analysis";#N/A,#N/A,FALSE,"Test 120 Day Accts";#N/A,#N/A,FALSE,"Tickmarks"}</definedName>
    <definedName name="SPPRIM">'[1]A-15'!#REF!</definedName>
    <definedName name="SPWS_WBID">"5C3BEB3C-3631-11D4-B07C-00104BC5D17F"</definedName>
    <definedName name="SRB">'[1]A-15'!#REF!</definedName>
    <definedName name="State_factor">'[18]Input Schedule'!$D$21</definedName>
    <definedName name="Sub_Names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I.CE">#REF!</definedName>
    <definedName name="SUMMARY">[56]A!$A$1:$J$52</definedName>
    <definedName name="SUMU_U">'[1]A-15'!#REF!</definedName>
    <definedName name="support">#REF!</definedName>
    <definedName name="SUTA">'[39]wp-t-Assumptions'!$C$20</definedName>
    <definedName name="SUTALimit">'[39]wp-t-Assumptions'!$C$21</definedName>
    <definedName name="swr_comp_dep">#REF!</definedName>
    <definedName name="swr_cust_per">'[19]Input Schedule'!$D$12</definedName>
    <definedName name="swr_plt_dep">#REF!</definedName>
    <definedName name="swr_vhle_dep">#REF!</definedName>
    <definedName name="t">'[34]Cust Eq Input'!#REF!</definedName>
    <definedName name="tar10high">[51]Calculate!#REF!</definedName>
    <definedName name="tar10low">[51]Calculate!#REF!</definedName>
    <definedName name="tar11high">[51]Calculate!#REF!</definedName>
    <definedName name="tar11low">[51]Calculate!#REF!</definedName>
    <definedName name="tar12high">[51]Calculate!#REF!</definedName>
    <definedName name="tar12low">[51]Calculate!#REF!</definedName>
    <definedName name="tar13high">[51]Calculate!#REF!</definedName>
    <definedName name="tar13low">[51]Calculate!#REF!</definedName>
    <definedName name="tar14high">[51]Calculate!#REF!</definedName>
    <definedName name="tar14low">[51]Calculate!#REF!</definedName>
    <definedName name="tar15high">[51]Calculate!#REF!</definedName>
    <definedName name="tar15low">[51]Calculate!#REF!</definedName>
    <definedName name="tar16high">[51]Calculate!#REF!</definedName>
    <definedName name="tar16low">[51]Calculate!#REF!</definedName>
    <definedName name="tar17high">[51]Calculate!#REF!</definedName>
    <definedName name="tar17low">[51]Calculate!#REF!</definedName>
    <definedName name="tar18high">[51]Calculate!#REF!</definedName>
    <definedName name="tar18low">[51]Calculate!#REF!</definedName>
    <definedName name="tar19high">[51]Calculate!#REF!</definedName>
    <definedName name="tar19low">[51]Calculate!#REF!</definedName>
    <definedName name="tar1high">[51]Calculate!#REF!</definedName>
    <definedName name="tar20high">[51]Calculate!#REF!</definedName>
    <definedName name="tar20low">[51]Calculate!#REF!</definedName>
    <definedName name="tar2high">[51]Calculate!#REF!</definedName>
    <definedName name="tar3high">[51]Calculate!#REF!</definedName>
    <definedName name="tar4high">[51]Calculate!#REF!</definedName>
    <definedName name="tar5high">[51]Calculate!#REF!</definedName>
    <definedName name="tar6high">[51]Calculate!#REF!</definedName>
    <definedName name="tar7high">[51]Calculate!#REF!</definedName>
    <definedName name="tar8high">[51]Calculate!#REF!</definedName>
    <definedName name="tar9high">[51]Calculate!#REF!</definedName>
    <definedName name="tar9low">[51]Calculate!#REF!</definedName>
    <definedName name="TAXCALC2">[50]summary:fit!$A$1:$V$287</definedName>
    <definedName name="TAXRATES">#REF!</definedName>
    <definedName name="TB">'[19]COPY ELECTRONIC TB HERE'!$A:$E</definedName>
    <definedName name="TC.CE">#REF!</definedName>
    <definedName name="Test">'[32]WSC Factor'!$C$4</definedName>
    <definedName name="test_year_end_date">'[19]Input Schedule'!$C$7</definedName>
    <definedName name="test2" hidden="1">{"Income Statement",#N/A,FALSE,"CFMODEL";"Balance Sheet",#N/A,FALSE,"CFMODEL"}</definedName>
    <definedName name="test3" hidden="1">{"Income Statement",#N/A,FALSE,"CFMODEL";"Balance Sheet",#N/A,FALSE,"CFMODEL"}</definedName>
    <definedName name="TestYearEnded">'[61]Input Schedule'!$G$9</definedName>
    <definedName name="TestYr">'[35]General Data'!$C$4</definedName>
    <definedName name="Ticker">""</definedName>
    <definedName name="TN.1">#REF!</definedName>
    <definedName name="TN.3">#REF!</definedName>
    <definedName name="TN.5">#REF!</definedName>
    <definedName name="TN.CE">#REF!</definedName>
    <definedName name="TN.CEP">#REF!</definedName>
    <definedName name="TOT">'[34]Cust Eq Input'!#REF!</definedName>
    <definedName name="TOT.CNC.CE">#REF!</definedName>
    <definedName name="total_UI_ERC">'[62]Input Schedule'!$C$16</definedName>
    <definedName name="tst" hidden="1">{"Income Statement",#N/A,FALSE,"CFMODEL";"Balance Sheet",#N/A,FALSE,"CFMODEL"}</definedName>
    <definedName name="UIF.CE">#REF!</definedName>
    <definedName name="update_date">[21]Lead!$C$12</definedName>
    <definedName name="USDtoCAD">[58]Classifications!$B$6</definedName>
    <definedName name="UUC.CE">#REF!</definedName>
    <definedName name="v">'[63]Input Schedule'!$D$39</definedName>
    <definedName name="VA.1">#REF!</definedName>
    <definedName name="VA.3">#REF!</definedName>
    <definedName name="VA.5">#REF!</definedName>
    <definedName name="VA.CE">#REF!</definedName>
    <definedName name="VA.CEP">#REF!</definedName>
    <definedName name="vaffas" hidden="1">{#N/A,#N/A,FALSE,"New-RegularBevel";#N/A,#N/A,FALSE,"Optiva-Optiva2";#N/A,#N/A,FALSE,"Cathlon-Monoblok";#N/A,#N/A,FALSE,"Stylets"}</definedName>
    <definedName name="VAL.CE">#REF!</definedName>
    <definedName name="Vehicles_rate">[37]Input!$B$21</definedName>
    <definedName name="vlapp">'[25]CAPM VL Appr Pot. (Sc 12 - WP)'!$A$1:$J$51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" hidden="1">{#N/A,#N/A,FALSE,"OUT  AREC"}</definedName>
    <definedName name="WADPRIM">'[1]A-15'!#REF!</definedName>
    <definedName name="water_customer">'[19]Input Schedule'!$C$11</definedName>
    <definedName name="Water_customers">[36]Input!$B$10</definedName>
    <definedName name="Water_distributions_of_costs_to_plant">[37]Input!$B$13</definedName>
    <definedName name="Water_Rates">#REF!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D.CE">#REF!</definedName>
    <definedName name="web" hidden="1">{#N/A,#N/A,FALSE,"Taxblinc";#N/A,#N/A,FALSE,"Rsvsacls"}</definedName>
    <definedName name="wewpoijfcmewnfmws" hidden="1">'[5]2002 Sales Budget'!#REF!</definedName>
    <definedName name="WH.CE">#REF!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ork">'[64]CAPM Backup (Sc 12 - p. 2)'!$A$18:$K$79</definedName>
    <definedName name="WorkingCapital">#REF!</definedName>
    <definedName name="WP">#REF!</definedName>
    <definedName name="WPPRIM">'[1]A-15'!#REF!</definedName>
    <definedName name="WProjectBudget">'[65]Approved Budget'!$A$5:$AJ$163</definedName>
    <definedName name="WRB">'[1]A-15'!#REF!</definedName>
    <definedName name="wrn.9300." hidden="1">{#N/A,#N/A,FALSE,"721.919";#N/A,#N/A,FALSE,"Labour97"}</definedName>
    <definedName name="wrn.9310.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30.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50_JKT.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5PROV." hidden="1">{#N/A,#N/A,FALSE,"Taxblinc";#N/A,#N/A,FALSE,"Rsvsacls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MTNOL." hidden="1">{#N/A,#N/A,TRUE,"91AMTNOL";#N/A,#N/A,TRUE,"92AMTNOL";#N/A,#N/A,TRUE,"93AMTNOL"}</definedName>
    <definedName name="wrn.ar." hidden="1">{#N/A,#N/A,FALSE,"OUT  AREC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Balance._.Sheets." hidden="1">{#N/A,#N/A,FALSE,"Bal sht";"Qtrly Bal Sht",#N/A,FALSE,"Bal sht - QTR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COMPLETE." hidden="1">{#N/A,#N/A,FALSE,"VOLUMES";#N/A,#N/A,FALSE,"REVENUES";#N/A,#N/A,FALSE,"VALUATION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DCF." hidden="1">{#N/A,#N/A,FALSE,"Brad_DCFM";#N/A,#N/A,FALSE,"Nick_DCFM";#N/A,#N/A,FALSE,"Mobile_DCFM"}</definedName>
    <definedName name="wrn.Depreciation." hidden="1">{"DE_asfiled",#N/A,TRUE,"Amort.";"IRS_addl",#N/A,TRUE,"Amort.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N.O.L.." hidden="1">{#N/A,#N/A,FALSE,"91NOLCB";#N/A,#N/A,FALSE,"92NOLCB";#N/A,#N/A,FALSE,"93NOLCB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#N/A,#N/A,FALSE,"Japan 2003";#N/A,#N/A,FALSE,"Sheet2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chedule1." hidden="1">{#N/A,#N/A,FALSE,"GAF98"}</definedName>
    <definedName name="wrn.Schedule2." hidden="1">{#N/A,#N/A,FALSE,"GAF98"}</definedName>
    <definedName name="wrn.Schedule3." hidden="1">{#N/A,#N/A,FALSE,"GAF98"}</definedName>
    <definedName name="wrn.Schedule4." hidden="1">{#N/A,#N/A,FALSE,"GAF98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SC_factor">'[18]Input Schedule'!$D$18</definedName>
    <definedName name="WSCBSAllocation">[20]Data!$BE$13:$BF$131</definedName>
    <definedName name="wtr_comp_dep">#REF!</definedName>
    <definedName name="wtr_cust_per">'[19]Input Schedule'!$D$11</definedName>
    <definedName name="wtr_plt_dep">#REF!</definedName>
    <definedName name="wtr_vhle_dep">#REF!</definedName>
    <definedName name="WUW.CE">#REF!</definedName>
    <definedName name="WV.CE">#REF!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>#REF!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year">[42]Inputs!$C$4</definedName>
    <definedName name="Year_End_Results_for_1997__1996____1995">#REF!</definedName>
    <definedName name="YIELDS">#REF!</definedName>
    <definedName name="Z_2A35EA00_019C_11D5_A0AE_00010323F649_.wvu.Cols" hidden="1">'[5]2002 Sales Budget'!#REF!,'[5]2002 Sales Budget'!#REF!,'[5]2002 Sales Budget'!#REF!</definedName>
    <definedName name="Z_2A35EA00_019C_11D5_A0AE_00010323F649_.wvu.PrintTitles" hidden="1">'[5]2002 Sales Budget'!$A$1:$B$65536,'[5]2002 Sales Budget'!$A$1:$IV$7</definedName>
    <definedName name="Z_2A35EA00_019C_11D5_A0AE_00010323F649_.wvu.Rows" hidden="1">'[5]2002 Sales Budget'!#REF!</definedName>
    <definedName name="Z_6A332BE0_F116_11D4_A40F_0000865805A8_.wvu.Cols" hidden="1">'[5]2002 Sales Budget'!#REF!,'[5]2002 Sales Budget'!#REF!,'[5]2002 Sales Budget'!#REF!</definedName>
    <definedName name="Z_FECB26A0_0F29_11D5_A5DE_0000863EE717_.wvu.Cols" hidden="1">'[5]2002 Sales Budget'!#REF!,'[5]2002 Sales Budget'!#REF!,'[5]2002 Sales Budget'!#REF!</definedName>
    <definedName name="Z_FECB26A0_0F29_11D5_A5DE_0000863EE717_.wvu.PrintTitles" hidden="1">'[5]2002 Sales Budget'!$A$1:$B$65536,'[5]2002 Sales Budget'!$A$1:$IV$7</definedName>
    <definedName name="Z_FECB26A0_0F29_11D5_A5DE_0000863EE717_.wvu.Rows" hidden="1">'[5]2002 Sales Budget'!#REF!</definedName>
    <definedName name="zshzh" hidden="1">#REF!</definedName>
  </definedNames>
  <calcPr calcId="191028"/>
  <pivotCaches>
    <pivotCache cacheId="11" r:id="rId78"/>
    <pivotCache cacheId="12" r:id="rId79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I47" i="11" l="1"/>
  <c r="M74" i="11"/>
  <c r="E20" i="11"/>
  <c r="E20" i="12"/>
  <c r="E19" i="13"/>
  <c r="U8" i="13"/>
  <c r="V8" i="13" s="1"/>
  <c r="W8" i="13" s="1"/>
  <c r="X8" i="13" s="1"/>
  <c r="T8" i="13"/>
  <c r="S8" i="13"/>
  <c r="M8" i="12"/>
  <c r="N8" i="12" s="1"/>
  <c r="O8" i="12" s="1"/>
  <c r="P8" i="12" s="1"/>
  <c r="Q8" i="12" s="1"/>
  <c r="R8" i="12" s="1"/>
  <c r="S8" i="12" s="1"/>
  <c r="T8" i="12" s="1"/>
  <c r="U8" i="12" s="1"/>
  <c r="V8" i="12" s="1"/>
  <c r="W8" i="12" s="1"/>
  <c r="X8" i="12" s="1"/>
  <c r="M19" i="13"/>
  <c r="L19" i="13"/>
  <c r="M10" i="13"/>
  <c r="L10" i="13"/>
  <c r="L11" i="13" s="1"/>
  <c r="L12" i="13" s="1"/>
  <c r="L9" i="13"/>
  <c r="M9" i="13" s="1"/>
  <c r="N10" i="13"/>
  <c r="M19" i="12"/>
  <c r="L19" i="12"/>
  <c r="L10" i="12"/>
  <c r="L9" i="12"/>
  <c r="M9" i="12" s="1"/>
  <c r="E18" i="12"/>
  <c r="G60" i="1"/>
  <c r="K50" i="1"/>
  <c r="K49" i="1"/>
  <c r="M62" i="11"/>
  <c r="M84" i="11"/>
  <c r="M78" i="11"/>
  <c r="M72" i="11"/>
  <c r="M68" i="11"/>
  <c r="T37" i="11"/>
  <c r="I35" i="11"/>
  <c r="K35" i="11" s="1"/>
  <c r="I57" i="11"/>
  <c r="I51" i="11"/>
  <c r="I45" i="11"/>
  <c r="K45" i="11" s="1"/>
  <c r="M45" i="11" s="1"/>
  <c r="I41" i="11"/>
  <c r="X10" i="11"/>
  <c r="V10" i="11"/>
  <c r="M30" i="11"/>
  <c r="M24" i="11"/>
  <c r="M19" i="11"/>
  <c r="M22" i="11" s="1"/>
  <c r="M26" i="11" s="1"/>
  <c r="M18" i="11"/>
  <c r="M14" i="11"/>
  <c r="M9" i="11"/>
  <c r="M8" i="11"/>
  <c r="K84" i="11"/>
  <c r="K78" i="11"/>
  <c r="K72" i="11"/>
  <c r="K68" i="11"/>
  <c r="K62" i="11"/>
  <c r="K57" i="11"/>
  <c r="M57" i="11" s="1"/>
  <c r="K51" i="11"/>
  <c r="M51" i="11" s="1"/>
  <c r="K41" i="11"/>
  <c r="M41" i="11" s="1"/>
  <c r="K30" i="11"/>
  <c r="K24" i="11"/>
  <c r="K18" i="11"/>
  <c r="K14" i="11"/>
  <c r="K8" i="11"/>
  <c r="K9" i="11" s="1"/>
  <c r="J56" i="1"/>
  <c r="J42" i="1"/>
  <c r="J31" i="1"/>
  <c r="L11" i="12" l="1"/>
  <c r="N19" i="12"/>
  <c r="N10" i="12"/>
  <c r="M10" i="12"/>
  <c r="M11" i="12" s="1"/>
  <c r="M12" i="12" s="1"/>
  <c r="E22" i="13"/>
  <c r="E26" i="13" s="1"/>
  <c r="X10" i="13"/>
  <c r="X19" i="13"/>
  <c r="N19" i="13"/>
  <c r="N11" i="13" s="1"/>
  <c r="N12" i="13" s="1"/>
  <c r="M11" i="13"/>
  <c r="M12" i="13" s="1"/>
  <c r="P19" i="13"/>
  <c r="P10" i="13"/>
  <c r="O10" i="13"/>
  <c r="N9" i="13"/>
  <c r="O9" i="13" s="1"/>
  <c r="O19" i="13"/>
  <c r="L12" i="12"/>
  <c r="N9" i="12"/>
  <c r="O9" i="12" s="1"/>
  <c r="M73" i="11"/>
  <c r="M76" i="11" s="1"/>
  <c r="M80" i="11" s="1"/>
  <c r="K46" i="11"/>
  <c r="K49" i="11" s="1"/>
  <c r="K53" i="11" s="1"/>
  <c r="M35" i="11"/>
  <c r="I46" i="11"/>
  <c r="I49" i="11" s="1"/>
  <c r="I53" i="11" s="1"/>
  <c r="M46" i="11"/>
  <c r="M49" i="11" s="1"/>
  <c r="M53" i="11" s="1"/>
  <c r="M10" i="11"/>
  <c r="M12" i="11" s="1"/>
  <c r="M16" i="11" s="1"/>
  <c r="M28" i="11" s="1"/>
  <c r="M32" i="11" s="1"/>
  <c r="K10" i="11"/>
  <c r="K12" i="11" s="1"/>
  <c r="K16" i="11" s="1"/>
  <c r="K73" i="11"/>
  <c r="K76" i="11" s="1"/>
  <c r="K80" i="11" s="1"/>
  <c r="K19" i="11"/>
  <c r="K22" i="11" s="1"/>
  <c r="K26" i="11" s="1"/>
  <c r="G84" i="11"/>
  <c r="I84" i="11" s="1"/>
  <c r="G78" i="11"/>
  <c r="I78" i="11" s="1"/>
  <c r="E72" i="11"/>
  <c r="G72" i="11" s="1"/>
  <c r="I72" i="11" s="1"/>
  <c r="G68" i="11"/>
  <c r="I68" i="11" s="1"/>
  <c r="E62" i="11"/>
  <c r="G57" i="11"/>
  <c r="G51" i="11"/>
  <c r="E45" i="11"/>
  <c r="G45" i="11" s="1"/>
  <c r="G41" i="11"/>
  <c r="P37" i="11"/>
  <c r="R37" i="11" s="1"/>
  <c r="G24" i="11"/>
  <c r="I24" i="11" s="1"/>
  <c r="E18" i="11"/>
  <c r="G18" i="11" s="1"/>
  <c r="I18" i="11" s="1"/>
  <c r="E8" i="11"/>
  <c r="P10" i="11" s="1"/>
  <c r="G31" i="1"/>
  <c r="H6" i="1"/>
  <c r="F32" i="1"/>
  <c r="G14" i="11"/>
  <c r="I14" i="11" s="1"/>
  <c r="G30" i="11"/>
  <c r="I30" i="11" s="1"/>
  <c r="G58" i="1"/>
  <c r="G57" i="1"/>
  <c r="F57" i="1"/>
  <c r="G56" i="1"/>
  <c r="G55" i="1"/>
  <c r="G54" i="1"/>
  <c r="G53" i="1"/>
  <c r="G52" i="1"/>
  <c r="G51" i="1"/>
  <c r="G50" i="1"/>
  <c r="G44" i="1"/>
  <c r="G43" i="1"/>
  <c r="F43" i="1"/>
  <c r="G28" i="1"/>
  <c r="G24" i="1"/>
  <c r="G42" i="1"/>
  <c r="G41" i="1"/>
  <c r="G40" i="1"/>
  <c r="G39" i="1"/>
  <c r="A5602" i="6"/>
  <c r="A5603" i="6" s="1"/>
  <c r="A5604" i="6" s="1"/>
  <c r="A5605" i="6" s="1"/>
  <c r="A5606" i="6" s="1"/>
  <c r="A5469" i="6"/>
  <c r="A5470" i="6" s="1"/>
  <c r="A5471" i="6" s="1"/>
  <c r="A5472" i="6" s="1"/>
  <c r="A5473" i="6" s="1"/>
  <c r="A5474" i="6" s="1"/>
  <c r="A5475" i="6" s="1"/>
  <c r="A5476" i="6" s="1"/>
  <c r="A5477" i="6" s="1"/>
  <c r="A5478" i="6" s="1"/>
  <c r="A5479" i="6" s="1"/>
  <c r="A5480" i="6" s="1"/>
  <c r="A5481" i="6" s="1"/>
  <c r="A5482" i="6" s="1"/>
  <c r="A5483" i="6" s="1"/>
  <c r="A5484" i="6" s="1"/>
  <c r="A5485" i="6" s="1"/>
  <c r="A5486" i="6" s="1"/>
  <c r="A5487" i="6" s="1"/>
  <c r="A5488" i="6" s="1"/>
  <c r="A5489" i="6" s="1"/>
  <c r="A5490" i="6" s="1"/>
  <c r="A5491" i="6" s="1"/>
  <c r="A5492" i="6" s="1"/>
  <c r="A5493" i="6" s="1"/>
  <c r="A5494" i="6" s="1"/>
  <c r="A5495" i="6" s="1"/>
  <c r="A5496" i="6" s="1"/>
  <c r="A5497" i="6" s="1"/>
  <c r="A5498" i="6" s="1"/>
  <c r="A5467" i="6"/>
  <c r="A5463" i="6"/>
  <c r="A5464" i="6" s="1"/>
  <c r="A5465" i="6" s="1"/>
  <c r="H2" i="6"/>
  <c r="I2" i="6" s="1"/>
  <c r="J2" i="6" s="1"/>
  <c r="K2" i="6" s="1"/>
  <c r="L2" i="6" s="1"/>
  <c r="M2" i="6" s="1"/>
  <c r="G32" i="1"/>
  <c r="X11" i="13" l="1"/>
  <c r="X12" i="13" s="1"/>
  <c r="N11" i="12"/>
  <c r="N12" i="12" s="1"/>
  <c r="O19" i="12"/>
  <c r="O10" i="12"/>
  <c r="O11" i="12" s="1"/>
  <c r="P11" i="13"/>
  <c r="P12" i="13" s="1"/>
  <c r="O11" i="13"/>
  <c r="O12" i="13" s="1"/>
  <c r="P9" i="13"/>
  <c r="Q19" i="13"/>
  <c r="Q10" i="13"/>
  <c r="P9" i="12"/>
  <c r="K28" i="11"/>
  <c r="K32" i="11" s="1"/>
  <c r="E73" i="11"/>
  <c r="E76" i="11" s="1"/>
  <c r="E80" i="11" s="1"/>
  <c r="P64" i="11"/>
  <c r="E36" i="11"/>
  <c r="E46" i="11"/>
  <c r="E49" i="11" s="1"/>
  <c r="E53" i="11" s="1"/>
  <c r="G62" i="11"/>
  <c r="E63" i="11"/>
  <c r="G46" i="11"/>
  <c r="G49" i="11" s="1"/>
  <c r="G53" i="11" s="1"/>
  <c r="E9" i="11"/>
  <c r="E19" i="11"/>
  <c r="E22" i="11" s="1"/>
  <c r="G8" i="11"/>
  <c r="G30" i="1"/>
  <c r="G27" i="1"/>
  <c r="G26" i="1"/>
  <c r="Q11" i="13" l="1"/>
  <c r="Q12" i="13" s="1"/>
  <c r="P19" i="12"/>
  <c r="P10" i="12"/>
  <c r="Q9" i="13"/>
  <c r="R9" i="13" s="1"/>
  <c r="S9" i="13" s="1"/>
  <c r="R19" i="13"/>
  <c r="R10" i="13"/>
  <c r="Q9" i="12"/>
  <c r="O12" i="12"/>
  <c r="V37" i="11"/>
  <c r="R64" i="11"/>
  <c r="T64" i="11" s="1"/>
  <c r="V64" i="11" s="1"/>
  <c r="X64" i="11" s="1"/>
  <c r="G36" i="11"/>
  <c r="I36" i="11" s="1"/>
  <c r="K36" i="11" s="1"/>
  <c r="M36" i="11" s="1"/>
  <c r="E37" i="11"/>
  <c r="E39" i="11" s="1"/>
  <c r="E43" i="11" s="1"/>
  <c r="E55" i="11" s="1"/>
  <c r="E59" i="11" s="1"/>
  <c r="E64" i="11"/>
  <c r="E66" i="11" s="1"/>
  <c r="E70" i="11" s="1"/>
  <c r="E82" i="11" s="1"/>
  <c r="E86" i="11" s="1"/>
  <c r="G63" i="11"/>
  <c r="G73" i="11"/>
  <c r="G76" i="11" s="1"/>
  <c r="G80" i="11" s="1"/>
  <c r="G9" i="11"/>
  <c r="E10" i="11"/>
  <c r="E12" i="11" s="1"/>
  <c r="E16" i="11" s="1"/>
  <c r="G19" i="11"/>
  <c r="G22" i="11" s="1"/>
  <c r="I8" i="11"/>
  <c r="I19" i="11" s="1"/>
  <c r="I22" i="11" s="1"/>
  <c r="R10" i="11"/>
  <c r="F24" i="1"/>
  <c r="F27" i="1"/>
  <c r="G29" i="1"/>
  <c r="G25" i="1"/>
  <c r="F26" i="1"/>
  <c r="F25" i="1"/>
  <c r="P11" i="12" l="1"/>
  <c r="P12" i="12" s="1"/>
  <c r="Q10" i="12"/>
  <c r="Q19" i="12"/>
  <c r="R11" i="13"/>
  <c r="R12" i="13" s="1"/>
  <c r="S19" i="13"/>
  <c r="S10" i="13"/>
  <c r="I37" i="11"/>
  <c r="I39" i="11" s="1"/>
  <c r="I43" i="11" s="1"/>
  <c r="I55" i="11" s="1"/>
  <c r="I59" i="11" s="1"/>
  <c r="K37" i="11"/>
  <c r="K39" i="11" s="1"/>
  <c r="K43" i="11" s="1"/>
  <c r="K55" i="11" s="1"/>
  <c r="K59" i="11" s="1"/>
  <c r="X37" i="11"/>
  <c r="M37" i="11" s="1"/>
  <c r="M39" i="11" s="1"/>
  <c r="M43" i="11" s="1"/>
  <c r="M55" i="11" s="1"/>
  <c r="M59" i="11" s="1"/>
  <c r="T10" i="11"/>
  <c r="G37" i="11"/>
  <c r="G39" i="11" s="1"/>
  <c r="G43" i="11" s="1"/>
  <c r="G55" i="11" s="1"/>
  <c r="G59" i="11" s="1"/>
  <c r="I73" i="11"/>
  <c r="I76" i="11" s="1"/>
  <c r="I80" i="11" s="1"/>
  <c r="G64" i="11"/>
  <c r="G66" i="11" s="1"/>
  <c r="G70" i="11" s="1"/>
  <c r="G82" i="11" s="1"/>
  <c r="G86" i="11" s="1"/>
  <c r="I63" i="11"/>
  <c r="E26" i="11"/>
  <c r="E28" i="11" s="1"/>
  <c r="E32" i="11" s="1"/>
  <c r="E91" i="11" s="1"/>
  <c r="I9" i="11"/>
  <c r="G10" i="11"/>
  <c r="G12" i="11" s="1"/>
  <c r="G16" i="11" s="1"/>
  <c r="H20" i="1"/>
  <c r="R10" i="12" l="1"/>
  <c r="R19" i="12"/>
  <c r="Q11" i="12"/>
  <c r="Q12" i="12" s="1"/>
  <c r="R9" i="12"/>
  <c r="T9" i="13"/>
  <c r="T10" i="13"/>
  <c r="T19" i="13"/>
  <c r="S11" i="13"/>
  <c r="S12" i="13" s="1"/>
  <c r="I64" i="11"/>
  <c r="K63" i="11"/>
  <c r="I66" i="11"/>
  <c r="I70" i="11" s="1"/>
  <c r="I82" i="11" s="1"/>
  <c r="I86" i="11" s="1"/>
  <c r="G26" i="11"/>
  <c r="G28" i="11" s="1"/>
  <c r="G32" i="11" s="1"/>
  <c r="G91" i="11" s="1"/>
  <c r="I10" i="11"/>
  <c r="I12" i="11" s="1"/>
  <c r="I16" i="11" s="1"/>
  <c r="G35" i="1"/>
  <c r="G33" i="1"/>
  <c r="S10" i="12" l="1"/>
  <c r="S19" i="12"/>
  <c r="S9" i="12"/>
  <c r="T9" i="12" s="1"/>
  <c r="R11" i="12"/>
  <c r="R12" i="12" s="1"/>
  <c r="T11" i="13"/>
  <c r="T12" i="13" s="1"/>
  <c r="U10" i="13"/>
  <c r="U19" i="13"/>
  <c r="U9" i="13"/>
  <c r="K64" i="11"/>
  <c r="K66" i="11"/>
  <c r="K70" i="11" s="1"/>
  <c r="K82" i="11" s="1"/>
  <c r="K86" i="11" s="1"/>
  <c r="K91" i="11" s="1"/>
  <c r="M63" i="11"/>
  <c r="I26" i="11"/>
  <c r="I28" i="11" s="1"/>
  <c r="I32" i="11" s="1"/>
  <c r="I91" i="11" s="1"/>
  <c r="T10" i="12" l="1"/>
  <c r="T19" i="12"/>
  <c r="S11" i="12"/>
  <c r="S12" i="12" s="1"/>
  <c r="U11" i="13"/>
  <c r="U12" i="13" s="1"/>
  <c r="V10" i="13"/>
  <c r="V19" i="13"/>
  <c r="V9" i="13"/>
  <c r="M64" i="11"/>
  <c r="M66" i="11"/>
  <c r="M70" i="11" s="1"/>
  <c r="M82" i="11" s="1"/>
  <c r="M86" i="11" s="1"/>
  <c r="M91" i="11" s="1"/>
  <c r="T11" i="12" l="1"/>
  <c r="U19" i="12"/>
  <c r="U10" i="12"/>
  <c r="U11" i="12" s="1"/>
  <c r="U9" i="12"/>
  <c r="W19" i="13"/>
  <c r="W9" i="13"/>
  <c r="X9" i="13" s="1"/>
  <c r="E9" i="13" s="1"/>
  <c r="W10" i="13"/>
  <c r="E8" i="13"/>
  <c r="V11" i="13"/>
  <c r="V12" i="13" s="1"/>
  <c r="T12" i="12"/>
  <c r="V9" i="12" l="1"/>
  <c r="V19" i="12"/>
  <c r="V10" i="12"/>
  <c r="W11" i="13"/>
  <c r="W12" i="13" s="1"/>
  <c r="E10" i="13" s="1"/>
  <c r="E12" i="13" s="1"/>
  <c r="E16" i="13" s="1"/>
  <c r="E28" i="13" s="1"/>
  <c r="E32" i="13" s="1"/>
  <c r="U12" i="12"/>
  <c r="V11" i="12" l="1"/>
  <c r="W19" i="12"/>
  <c r="W10" i="12"/>
  <c r="E8" i="12"/>
  <c r="W9" i="12"/>
  <c r="V12" i="12"/>
  <c r="X9" i="12" l="1"/>
  <c r="E9" i="12"/>
  <c r="W11" i="12"/>
  <c r="W12" i="12" s="1"/>
  <c r="X19" i="12"/>
  <c r="X10" i="12"/>
  <c r="E19" i="12"/>
  <c r="E22" i="12" s="1"/>
  <c r="E26" i="12" s="1"/>
  <c r="X11" i="12" l="1"/>
  <c r="X12" i="12" s="1"/>
  <c r="E10" i="12"/>
  <c r="E12" i="12" s="1"/>
  <c r="E16" i="12" s="1"/>
  <c r="E28" i="12" s="1"/>
  <c r="E32" i="12" s="1"/>
</calcChain>
</file>

<file path=xl/sharedStrings.xml><?xml version="1.0" encoding="utf-8"?>
<sst xmlns="http://schemas.openxmlformats.org/spreadsheetml/2006/main" count="33280" uniqueCount="242">
  <si>
    <t>Water Service Corporation of Kentucky</t>
  </si>
  <si>
    <t>AG DR 1-104</t>
  </si>
  <si>
    <t>Requirement:</t>
  </si>
  <si>
    <t>Docket No. 2022-00147</t>
  </si>
  <si>
    <t>(f) An estimated annual cost of operation after the proposed facilities are placed into service.</t>
  </si>
  <si>
    <t>Forecast Period Impacts of Clinton Main Replacement</t>
  </si>
  <si>
    <t>Line No.</t>
  </si>
  <si>
    <t>Description</t>
  </si>
  <si>
    <t>13 Mo Avg 2023</t>
  </si>
  <si>
    <t>Phase 1:</t>
  </si>
  <si>
    <t>Utility Plant In-Service</t>
  </si>
  <si>
    <t>From Exhibit 28 Schedule A</t>
  </si>
  <si>
    <t>Net UPIS</t>
  </si>
  <si>
    <t>Accumulated Depreciation</t>
  </si>
  <si>
    <t>A/D</t>
  </si>
  <si>
    <t>Accumulated Deferred Income Taxes</t>
  </si>
  <si>
    <t>Tax Depr</t>
  </si>
  <si>
    <t>book/tax diff</t>
  </si>
  <si>
    <t>Rate Base</t>
  </si>
  <si>
    <t>times tax rate</t>
  </si>
  <si>
    <t>Gross Revenue Factor</t>
  </si>
  <si>
    <t>From Exhibit 34</t>
  </si>
  <si>
    <t>Revenue Requirement on Rate Base</t>
  </si>
  <si>
    <t>Operating Expense</t>
  </si>
  <si>
    <t>Depreciation Expense</t>
  </si>
  <si>
    <t>mo depr</t>
  </si>
  <si>
    <t>Total Operating Expense</t>
  </si>
  <si>
    <t>PSC Assessment Factor</t>
  </si>
  <si>
    <t>Revenue Requirement on Expense</t>
  </si>
  <si>
    <t>Gross Revenue Requirement (Line 9 + Line 19)</t>
  </si>
  <si>
    <t>Service Revenue Conversion Factor</t>
  </si>
  <si>
    <t>From Exhibit 37</t>
  </si>
  <si>
    <t>Service Revenue Requirement</t>
  </si>
  <si>
    <t>AG DR 1-102</t>
  </si>
  <si>
    <t>Forecast Period Impacts of AMI Program</t>
  </si>
  <si>
    <t>UPIS - additions/retirements are made monthly as meters are installed during the year</t>
  </si>
  <si>
    <t>Exhibit 41</t>
  </si>
  <si>
    <t>Annual Impacts of AMI Program</t>
  </si>
  <si>
    <t>Annualized Revenue Requirement as of December 31 balances</t>
  </si>
  <si>
    <t>tax depr</t>
  </si>
  <si>
    <t>Phase 2:</t>
  </si>
  <si>
    <t>Gross Revenue Requirement (Line 36 + Line 46)</t>
  </si>
  <si>
    <t>Phase 3:</t>
  </si>
  <si>
    <t>Gross Revenue Requirement (Line 63 + Line 73)</t>
  </si>
  <si>
    <t>Vendor Quote:</t>
  </si>
  <si>
    <t>QTY</t>
  </si>
  <si>
    <t>ITEM</t>
  </si>
  <si>
    <t>UNIT PRICE</t>
  </si>
  <si>
    <t>TOTAL</t>
  </si>
  <si>
    <t>O&amp;M</t>
  </si>
  <si>
    <t>360 AMI Training</t>
  </si>
  <si>
    <t xml:space="preserve">$    1,700.00 </t>
  </si>
  <si>
    <t>360 AMI Annual Subscription</t>
  </si>
  <si>
    <t xml:space="preserve">$    6,275.00 </t>
  </si>
  <si>
    <t>Gateway Collector Complete</t>
  </si>
  <si>
    <t xml:space="preserve">$  11,709.56 </t>
  </si>
  <si>
    <t>MRX920 Receiver</t>
  </si>
  <si>
    <t xml:space="preserve">$    7,222.00 </t>
  </si>
  <si>
    <t>Meter Retrofit Register</t>
  </si>
  <si>
    <t xml:space="preserve">$        169.00 </t>
  </si>
  <si>
    <t>5/8x3/4" T-10 ProCoder)R900i RF Meter</t>
  </si>
  <si>
    <t xml:space="preserve"> $  1,125,896.00 </t>
  </si>
  <si>
    <t>1 inch</t>
  </si>
  <si>
    <t>1.5 Inch</t>
  </si>
  <si>
    <t>2 inch</t>
  </si>
  <si>
    <t>3 inch</t>
  </si>
  <si>
    <t>4 inch</t>
  </si>
  <si>
    <t>6 inch</t>
  </si>
  <si>
    <t>Phase 1 Cost</t>
  </si>
  <si>
    <t>Meter Count</t>
  </si>
  <si>
    <t>Meter cost</t>
  </si>
  <si>
    <t>3/4 meters and other</t>
  </si>
  <si>
    <t>Clinton Count</t>
  </si>
  <si>
    <t>1.5 inch</t>
  </si>
  <si>
    <t>5/8 meters</t>
  </si>
  <si>
    <t>Middlesboro</t>
  </si>
  <si>
    <t xml:space="preserve">2 inch </t>
  </si>
  <si>
    <t>infrastructure</t>
  </si>
  <si>
    <t>Captime</t>
  </si>
  <si>
    <t>1 meter per hour</t>
  </si>
  <si>
    <t>Phase 1</t>
  </si>
  <si>
    <t>Total 2023</t>
  </si>
  <si>
    <t>Phase 2</t>
  </si>
  <si>
    <t>Meter size</t>
  </si>
  <si>
    <t>1 1/2"</t>
  </si>
  <si>
    <t>1"</t>
  </si>
  <si>
    <t>2"</t>
  </si>
  <si>
    <t>5/8"</t>
  </si>
  <si>
    <t>Total Phase 2</t>
  </si>
  <si>
    <t>Phase 3</t>
  </si>
  <si>
    <t>Meter Size</t>
  </si>
  <si>
    <t>3"</t>
  </si>
  <si>
    <t>4"</t>
  </si>
  <si>
    <t>6"</t>
  </si>
  <si>
    <t>Total Phase 3</t>
  </si>
  <si>
    <t>PREM_ID</t>
  </si>
  <si>
    <t>ADDRESS</t>
  </si>
  <si>
    <t>SP_ID</t>
  </si>
  <si>
    <t>MTR_CONFIG_ID</t>
  </si>
  <si>
    <t>METER_NO.</t>
  </si>
  <si>
    <t>MTR_ID</t>
  </si>
  <si>
    <t>METER_SIZE</t>
  </si>
  <si>
    <t xml:space="preserve">5/8"            </t>
  </si>
  <si>
    <t xml:space="preserve">1.5"            </t>
  </si>
  <si>
    <t xml:space="preserve">2"              </t>
  </si>
  <si>
    <t xml:space="preserve">1"              </t>
  </si>
  <si>
    <t xml:space="preserve">45827R                        </t>
  </si>
  <si>
    <t xml:space="preserve">45350KY                       </t>
  </si>
  <si>
    <t xml:space="preserve">45462KY                       </t>
  </si>
  <si>
    <t xml:space="preserve">4"              </t>
  </si>
  <si>
    <t xml:space="preserve">45728KY                       </t>
  </si>
  <si>
    <t xml:space="preserve">45257KY                       </t>
  </si>
  <si>
    <t xml:space="preserve">3"              </t>
  </si>
  <si>
    <t xml:space="preserve">45374KY                       </t>
  </si>
  <si>
    <t xml:space="preserve">45280KY                       </t>
  </si>
  <si>
    <t xml:space="preserve">45275KY                       </t>
  </si>
  <si>
    <t xml:space="preserve">43658KY                       </t>
  </si>
  <si>
    <t xml:space="preserve">45354KY                       </t>
  </si>
  <si>
    <t xml:space="preserve">46922KY                       </t>
  </si>
  <si>
    <t xml:space="preserve">46399KY                       </t>
  </si>
  <si>
    <t xml:space="preserve">43024KY                       </t>
  </si>
  <si>
    <t xml:space="preserve">3/4"            </t>
  </si>
  <si>
    <t xml:space="preserve">6991A                         </t>
  </si>
  <si>
    <t xml:space="preserve">6841A                         </t>
  </si>
  <si>
    <t xml:space="preserve">6794A                         </t>
  </si>
  <si>
    <t xml:space="preserve">6798KY                        </t>
  </si>
  <si>
    <t xml:space="preserve">6727A                         </t>
  </si>
  <si>
    <t xml:space="preserve">7193A                         </t>
  </si>
  <si>
    <t xml:space="preserve">7299A                         </t>
  </si>
  <si>
    <t xml:space="preserve">48176KY                       </t>
  </si>
  <si>
    <t xml:space="preserve">47612KY                       </t>
  </si>
  <si>
    <t xml:space="preserve">48151KY                       </t>
  </si>
  <si>
    <t xml:space="preserve">48152KY                       </t>
  </si>
  <si>
    <t xml:space="preserve">48154KY                       </t>
  </si>
  <si>
    <t xml:space="preserve">47910KY                       </t>
  </si>
  <si>
    <t xml:space="preserve">48040KY                       </t>
  </si>
  <si>
    <t xml:space="preserve">48012KY                       </t>
  </si>
  <si>
    <t xml:space="preserve">48442KY                       </t>
  </si>
  <si>
    <t xml:space="preserve">48444KY                       </t>
  </si>
  <si>
    <t xml:space="preserve">48269KY                       </t>
  </si>
  <si>
    <t xml:space="preserve">48820KY                       </t>
  </si>
  <si>
    <t xml:space="preserve">48973KY                       </t>
  </si>
  <si>
    <t xml:space="preserve">6951A                         </t>
  </si>
  <si>
    <t xml:space="preserve">49457KY                       </t>
  </si>
  <si>
    <t xml:space="preserve">49431KY                       </t>
  </si>
  <si>
    <t xml:space="preserve">49460KY                       </t>
  </si>
  <si>
    <t xml:space="preserve">45382KY                       </t>
  </si>
  <si>
    <t xml:space="preserve">45458KY                       </t>
  </si>
  <si>
    <t xml:space="preserve">45461KY                       </t>
  </si>
  <si>
    <t xml:space="preserve">6"              </t>
  </si>
  <si>
    <t xml:space="preserve">48189KY                       </t>
  </si>
  <si>
    <t xml:space="preserve">48153KY                       </t>
  </si>
  <si>
    <t xml:space="preserve">6795A                         </t>
  </si>
  <si>
    <t xml:space="preserve">7003A                         </t>
  </si>
  <si>
    <t xml:space="preserve">46536R                        </t>
  </si>
  <si>
    <t xml:space="preserve">45794KY                       </t>
  </si>
  <si>
    <t xml:space="preserve">45276KY                       </t>
  </si>
  <si>
    <t xml:space="preserve">50389KY                       </t>
  </si>
  <si>
    <t xml:space="preserve">50321A                        </t>
  </si>
  <si>
    <t xml:space="preserve">48631KY                       </t>
  </si>
  <si>
    <t xml:space="preserve">48819KY                       </t>
  </si>
  <si>
    <t xml:space="preserve">48818KY                       </t>
  </si>
  <si>
    <t xml:space="preserve">48813KY                       </t>
  </si>
  <si>
    <t xml:space="preserve">50439KY                       </t>
  </si>
  <si>
    <t xml:space="preserve">50453KY                       </t>
  </si>
  <si>
    <t xml:space="preserve">50413KY                       </t>
  </si>
  <si>
    <t xml:space="preserve">50385KY                       </t>
  </si>
  <si>
    <t xml:space="preserve">50386KY                       </t>
  </si>
  <si>
    <t xml:space="preserve">49425KY                       </t>
  </si>
  <si>
    <t xml:space="preserve">47785KY                       </t>
  </si>
  <si>
    <t xml:space="preserve">47787KY                       </t>
  </si>
  <si>
    <t xml:space="preserve">47788KY                       </t>
  </si>
  <si>
    <t xml:space="preserve">47598KY                       </t>
  </si>
  <si>
    <t xml:space="preserve">47686KY                       </t>
  </si>
  <si>
    <t xml:space="preserve">47781KY                       </t>
  </si>
  <si>
    <t xml:space="preserve">48232KY                       </t>
  </si>
  <si>
    <t xml:space="preserve">43663-1                       </t>
  </si>
  <si>
    <t xml:space="preserve">46215-1                       </t>
  </si>
  <si>
    <t xml:space="preserve">18048989-1                    </t>
  </si>
  <si>
    <t xml:space="preserve">49871-1                       </t>
  </si>
  <si>
    <t xml:space="preserve">48671-1                       </t>
  </si>
  <si>
    <t xml:space="preserve">7121A                         </t>
  </si>
  <si>
    <t xml:space="preserve">7200A                         </t>
  </si>
  <si>
    <t xml:space="preserve">7141A                         </t>
  </si>
  <si>
    <t xml:space="preserve">6789A                         </t>
  </si>
  <si>
    <t xml:space="preserve">50449744-1                    </t>
  </si>
  <si>
    <t xml:space="preserve">7280A                         </t>
  </si>
  <si>
    <t xml:space="preserve"> Meter # </t>
  </si>
  <si>
    <t>Last Test Date</t>
  </si>
  <si>
    <t>Type</t>
  </si>
  <si>
    <t>Phase</t>
  </si>
  <si>
    <t>Premise</t>
  </si>
  <si>
    <t>C/S</t>
  </si>
  <si>
    <t>Percission</t>
  </si>
  <si>
    <t>47598KY</t>
  </si>
  <si>
    <t>47788KY</t>
  </si>
  <si>
    <t>47787KY</t>
  </si>
  <si>
    <t>47612KY</t>
  </si>
  <si>
    <t>48012KY</t>
  </si>
  <si>
    <t>48189KY</t>
  </si>
  <si>
    <t>48153KY</t>
  </si>
  <si>
    <t>48151KY</t>
  </si>
  <si>
    <t>48152KY</t>
  </si>
  <si>
    <t>48154KY</t>
  </si>
  <si>
    <t>Percision</t>
  </si>
  <si>
    <t>48176KY</t>
  </si>
  <si>
    <t>47910KY</t>
  </si>
  <si>
    <t>48442KY</t>
  </si>
  <si>
    <t>Precission</t>
  </si>
  <si>
    <t>48269KY</t>
  </si>
  <si>
    <t>48813KY</t>
  </si>
  <si>
    <t>48818KY</t>
  </si>
  <si>
    <t>48820KY</t>
  </si>
  <si>
    <t>48819KY</t>
  </si>
  <si>
    <t>48444KY</t>
  </si>
  <si>
    <t>50413KY</t>
  </si>
  <si>
    <t>45275KY</t>
  </si>
  <si>
    <t>46399KY</t>
  </si>
  <si>
    <t>46172KY</t>
  </si>
  <si>
    <t>46215-1</t>
  </si>
  <si>
    <t>46155</t>
  </si>
  <si>
    <t xml:space="preserve"> </t>
  </si>
  <si>
    <t>46922KY</t>
  </si>
  <si>
    <t>43658KY</t>
  </si>
  <si>
    <t>2/12/2019</t>
  </si>
  <si>
    <t>Number</t>
  </si>
  <si>
    <t>1.5"</t>
  </si>
  <si>
    <t>3/4"</t>
  </si>
  <si>
    <t>5/8 In ch</t>
  </si>
  <si>
    <t xml:space="preserve">Meter # </t>
  </si>
  <si>
    <t>6951A</t>
  </si>
  <si>
    <t>Meter Testing Statistics</t>
  </si>
  <si>
    <t>This Year</t>
  </si>
  <si>
    <t>Past 5 Years</t>
  </si>
  <si>
    <t>5-8 Years Ago</t>
  </si>
  <si>
    <t>9 Years Ago</t>
  </si>
  <si>
    <t>10 Years Ago</t>
  </si>
  <si>
    <t>More than 10 Years Ago</t>
  </si>
  <si>
    <t>Row Labels</t>
  </si>
  <si>
    <t xml:space="preserve">Count of  Meter # </t>
  </si>
  <si>
    <t>Grand Total</t>
  </si>
  <si>
    <t>REVIS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#,##0\ ;\(#,##0\)"/>
    <numFmt numFmtId="167" formatCode="_(* #,##0.0000_);_(* \(#,##0.0000\);_(* &quot;-&quot;??_);_(@_)"/>
    <numFmt numFmtId="168" formatCode="0.0000%"/>
    <numFmt numFmtId="169" formatCode="_([$$-409]* #,##0.00_);_([$$-409]* \(#,##0.00\);_([$$-409]* &quot;-&quot;??_);_(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1"/>
      <color theme="0"/>
      <name val="Calibri"/>
      <family val="2"/>
      <scheme val="minor"/>
    </font>
    <font>
      <b/>
      <sz val="12"/>
      <name val="Arial"/>
      <family val="2"/>
    </font>
    <font>
      <sz val="11"/>
      <name val="Calibri"/>
      <family val="2"/>
      <scheme val="minor"/>
    </font>
    <font>
      <sz val="10"/>
      <name val="Arial"/>
      <family val="2"/>
    </font>
    <font>
      <sz val="10"/>
      <color theme="0"/>
      <name val="Arial"/>
      <family val="2"/>
    </font>
    <font>
      <sz val="8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0"/>
      <color theme="1"/>
      <name val="Book Antiqua"/>
      <family val="1"/>
    </font>
    <font>
      <sz val="10"/>
      <name val="Book Antiqua"/>
      <family val="1"/>
    </font>
    <font>
      <b/>
      <sz val="10"/>
      <name val="Book Antiqua"/>
      <family val="1"/>
    </font>
    <font>
      <sz val="10"/>
      <color theme="1"/>
      <name val="Book Antiqua"/>
      <family val="1"/>
    </font>
  </fonts>
  <fills count="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FF00"/>
        <bgColor rgb="FF000000"/>
      </patternFill>
    </fill>
    <fill>
      <patternFill patternType="solid">
        <fgColor theme="1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" fillId="0" borderId="0"/>
    <xf numFmtId="9" fontId="14" fillId="0" borderId="0" applyFont="0" applyFill="0" applyBorder="0" applyAlignment="0" applyProtection="0"/>
    <xf numFmtId="44" fontId="14" fillId="0" borderId="0" applyFont="0" applyFill="0" applyBorder="0" applyAlignment="0" applyProtection="0"/>
  </cellStyleXfs>
  <cellXfs count="122">
    <xf numFmtId="0" fontId="0" fillId="0" borderId="0" xfId="0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vertical="center"/>
    </xf>
    <xf numFmtId="0" fontId="2" fillId="0" borderId="0" xfId="0" applyFont="1"/>
    <xf numFmtId="43" fontId="0" fillId="0" borderId="0" xfId="1" applyFont="1"/>
    <xf numFmtId="43" fontId="0" fillId="0" borderId="0" xfId="0" applyNumberFormat="1"/>
    <xf numFmtId="164" fontId="0" fillId="0" borderId="0" xfId="1" applyNumberFormat="1" applyFont="1"/>
    <xf numFmtId="44" fontId="0" fillId="0" borderId="0" xfId="0" applyNumberFormat="1"/>
    <xf numFmtId="0" fontId="4" fillId="0" borderId="0" xfId="0" applyFont="1" applyAlignment="1">
      <alignment horizontal="center" vertical="center"/>
    </xf>
    <xf numFmtId="0" fontId="0" fillId="0" borderId="5" xfId="0" applyBorder="1"/>
    <xf numFmtId="165" fontId="0" fillId="0" borderId="5" xfId="2" applyNumberFormat="1" applyFont="1" applyBorder="1"/>
    <xf numFmtId="165" fontId="0" fillId="2" borderId="0" xfId="2" applyNumberFormat="1" applyFont="1" applyFill="1"/>
    <xf numFmtId="0" fontId="6" fillId="0" borderId="5" xfId="0" applyFont="1" applyBorder="1" applyAlignment="1">
      <alignment horizontal="center" wrapText="1"/>
    </xf>
    <xf numFmtId="0" fontId="6" fillId="0" borderId="5" xfId="0" applyFont="1" applyBorder="1" applyAlignment="1">
      <alignment horizontal="center"/>
    </xf>
    <xf numFmtId="0" fontId="0" fillId="0" borderId="5" xfId="0" applyBorder="1" applyAlignment="1">
      <alignment horizontal="center"/>
    </xf>
    <xf numFmtId="49" fontId="0" fillId="0" borderId="6" xfId="0" applyNumberFormat="1" applyBorder="1" applyAlignment="1">
      <alignment horizontal="center"/>
    </xf>
    <xf numFmtId="14" fontId="0" fillId="0" borderId="6" xfId="0" applyNumberFormat="1" applyBorder="1" applyAlignment="1">
      <alignment horizontal="center"/>
    </xf>
    <xf numFmtId="0" fontId="7" fillId="0" borderId="0" xfId="0" applyFont="1"/>
    <xf numFmtId="0" fontId="5" fillId="0" borderId="0" xfId="0" applyFont="1"/>
    <xf numFmtId="14" fontId="5" fillId="0" borderId="0" xfId="0" applyNumberFormat="1" applyFont="1"/>
    <xf numFmtId="1" fontId="5" fillId="0" borderId="0" xfId="0" applyNumberFormat="1" applyFont="1"/>
    <xf numFmtId="49" fontId="0" fillId="0" borderId="5" xfId="0" applyNumberFormat="1" applyBorder="1" applyAlignment="1">
      <alignment horizontal="center"/>
    </xf>
    <xf numFmtId="14" fontId="0" fillId="0" borderId="5" xfId="0" applyNumberFormat="1" applyBorder="1" applyAlignment="1">
      <alignment horizontal="center"/>
    </xf>
    <xf numFmtId="0" fontId="8" fillId="0" borderId="5" xfId="0" applyFont="1" applyBorder="1" applyAlignment="1">
      <alignment horizontal="center"/>
    </xf>
    <xf numFmtId="0" fontId="9" fillId="0" borderId="0" xfId="0" applyFont="1"/>
    <xf numFmtId="0" fontId="0" fillId="3" borderId="5" xfId="0" applyFill="1" applyBorder="1" applyAlignment="1">
      <alignment horizontal="center"/>
    </xf>
    <xf numFmtId="0" fontId="8" fillId="3" borderId="5" xfId="0" applyFont="1" applyFill="1" applyBorder="1" applyAlignment="1">
      <alignment horizontal="center"/>
    </xf>
    <xf numFmtId="14" fontId="0" fillId="3" borderId="5" xfId="0" applyNumberFormat="1" applyFill="1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0" xfId="0" applyAlignment="1">
      <alignment horizontal="center"/>
    </xf>
    <xf numFmtId="12" fontId="0" fillId="0" borderId="5" xfId="0" applyNumberFormat="1" applyBorder="1" applyAlignment="1">
      <alignment horizontal="center"/>
    </xf>
    <xf numFmtId="12" fontId="8" fillId="0" borderId="5" xfId="0" applyNumberFormat="1" applyFont="1" applyBorder="1" applyAlignment="1">
      <alignment horizontal="center"/>
    </xf>
    <xf numFmtId="1" fontId="0" fillId="0" borderId="5" xfId="0" applyNumberFormat="1" applyBorder="1" applyAlignment="1">
      <alignment horizontal="center"/>
    </xf>
    <xf numFmtId="0" fontId="0" fillId="4" borderId="5" xfId="0" applyFill="1" applyBorder="1" applyAlignment="1">
      <alignment horizontal="center"/>
    </xf>
    <xf numFmtId="49" fontId="0" fillId="4" borderId="5" xfId="0" applyNumberFormat="1" applyFill="1" applyBorder="1" applyAlignment="1">
      <alignment horizontal="center"/>
    </xf>
    <xf numFmtId="14" fontId="0" fillId="4" borderId="5" xfId="0" applyNumberFormat="1" applyFill="1" applyBorder="1" applyAlignment="1">
      <alignment horizontal="center"/>
    </xf>
    <xf numFmtId="0" fontId="0" fillId="2" borderId="5" xfId="0" applyFill="1" applyBorder="1" applyAlignment="1">
      <alignment horizontal="center"/>
    </xf>
    <xf numFmtId="0" fontId="0" fillId="5" borderId="5" xfId="0" applyFill="1" applyBorder="1" applyAlignment="1">
      <alignment horizontal="center"/>
    </xf>
    <xf numFmtId="0" fontId="6" fillId="0" borderId="6" xfId="0" applyFont="1" applyBorder="1" applyAlignment="1">
      <alignment horizontal="center" vertical="center"/>
    </xf>
    <xf numFmtId="0" fontId="6" fillId="0" borderId="6" xfId="0" applyFont="1" applyBorder="1" applyAlignment="1">
      <alignment vertical="center"/>
    </xf>
    <xf numFmtId="0" fontId="11" fillId="0" borderId="0" xfId="0" applyFont="1"/>
    <xf numFmtId="14" fontId="0" fillId="0" borderId="0" xfId="0" applyNumberFormat="1"/>
    <xf numFmtId="14" fontId="11" fillId="0" borderId="0" xfId="0" applyNumberFormat="1" applyFont="1"/>
    <xf numFmtId="14" fontId="12" fillId="0" borderId="5" xfId="0" applyNumberFormat="1" applyFont="1" applyBorder="1" applyAlignment="1">
      <alignment vertical="top"/>
    </xf>
    <xf numFmtId="0" fontId="11" fillId="0" borderId="5" xfId="0" applyFont="1" applyBorder="1" applyAlignment="1">
      <alignment horizontal="center"/>
    </xf>
    <xf numFmtId="14" fontId="11" fillId="0" borderId="5" xfId="0" applyNumberFormat="1" applyFont="1" applyBorder="1"/>
    <xf numFmtId="0" fontId="11" fillId="0" borderId="5" xfId="0" applyFont="1" applyBorder="1"/>
    <xf numFmtId="14" fontId="12" fillId="0" borderId="5" xfId="0" applyNumberFormat="1" applyFont="1" applyBorder="1" applyAlignment="1">
      <alignment horizontal="right" vertical="top"/>
    </xf>
    <xf numFmtId="0" fontId="11" fillId="6" borderId="5" xfId="0" applyFont="1" applyFill="1" applyBorder="1" applyAlignment="1">
      <alignment horizontal="center"/>
    </xf>
    <xf numFmtId="0" fontId="0" fillId="0" borderId="0" xfId="0" pivotButton="1"/>
    <xf numFmtId="0" fontId="0" fillId="0" borderId="0" xfId="0" applyAlignment="1">
      <alignment horizontal="left"/>
    </xf>
    <xf numFmtId="0" fontId="0" fillId="0" borderId="6" xfId="0" applyBorder="1"/>
    <xf numFmtId="165" fontId="0" fillId="0" borderId="5" xfId="0" applyNumberFormat="1" applyBorder="1"/>
    <xf numFmtId="44" fontId="0" fillId="0" borderId="5" xfId="2" applyFont="1" applyBorder="1"/>
    <xf numFmtId="0" fontId="13" fillId="0" borderId="0" xfId="0" applyFont="1"/>
    <xf numFmtId="0" fontId="15" fillId="0" borderId="0" xfId="4" applyFont="1"/>
    <xf numFmtId="164" fontId="16" fillId="0" borderId="0" xfId="5" applyNumberFormat="1" applyFont="1" applyFill="1" applyBorder="1"/>
    <xf numFmtId="0" fontId="16" fillId="0" borderId="0" xfId="4" applyFont="1"/>
    <xf numFmtId="0" fontId="17" fillId="0" borderId="0" xfId="4" applyFont="1" applyAlignment="1">
      <alignment horizontal="right"/>
    </xf>
    <xf numFmtId="0" fontId="17" fillId="0" borderId="0" xfId="4" applyFont="1"/>
    <xf numFmtId="166" fontId="17" fillId="0" borderId="0" xfId="4" applyNumberFormat="1" applyFont="1"/>
    <xf numFmtId="9" fontId="16" fillId="0" borderId="0" xfId="7" applyFont="1" applyFill="1" applyBorder="1" applyAlignment="1">
      <alignment horizontal="center"/>
    </xf>
    <xf numFmtId="14" fontId="17" fillId="0" borderId="8" xfId="4" applyNumberFormat="1" applyFont="1" applyBorder="1" applyAlignment="1">
      <alignment horizontal="center" wrapText="1"/>
    </xf>
    <xf numFmtId="14" fontId="17" fillId="0" borderId="0" xfId="4" applyNumberFormat="1" applyFont="1" applyAlignment="1">
      <alignment horizontal="center" wrapText="1"/>
    </xf>
    <xf numFmtId="0" fontId="17" fillId="0" borderId="8" xfId="4" applyFont="1" applyBorder="1" applyAlignment="1">
      <alignment horizontal="center" wrapText="1"/>
    </xf>
    <xf numFmtId="0" fontId="17" fillId="0" borderId="0" xfId="4" applyFont="1" applyAlignment="1">
      <alignment horizontal="center" wrapText="1"/>
    </xf>
    <xf numFmtId="14" fontId="17" fillId="0" borderId="0" xfId="4" applyNumberFormat="1" applyFont="1" applyAlignment="1">
      <alignment horizontal="center"/>
    </xf>
    <xf numFmtId="0" fontId="18" fillId="0" borderId="0" xfId="4" applyFont="1"/>
    <xf numFmtId="0" fontId="16" fillId="0" borderId="0" xfId="4" applyFont="1" applyAlignment="1">
      <alignment horizontal="center"/>
    </xf>
    <xf numFmtId="43" fontId="16" fillId="0" borderId="0" xfId="5" applyFont="1" applyBorder="1"/>
    <xf numFmtId="14" fontId="16" fillId="0" borderId="0" xfId="4" applyNumberFormat="1" applyFont="1"/>
    <xf numFmtId="164" fontId="18" fillId="0" borderId="8" xfId="5" applyNumberFormat="1" applyFont="1" applyBorder="1"/>
    <xf numFmtId="14" fontId="17" fillId="0" borderId="0" xfId="4" applyNumberFormat="1" applyFont="1" applyAlignment="1">
      <alignment horizontal="left"/>
    </xf>
    <xf numFmtId="0" fontId="18" fillId="0" borderId="0" xfId="6" applyFont="1"/>
    <xf numFmtId="164" fontId="18" fillId="0" borderId="0" xfId="5" applyNumberFormat="1" applyFont="1" applyBorder="1"/>
    <xf numFmtId="165" fontId="18" fillId="0" borderId="0" xfId="8" applyNumberFormat="1" applyFont="1" applyBorder="1"/>
    <xf numFmtId="14" fontId="16" fillId="0" borderId="8" xfId="4" applyNumberFormat="1" applyFont="1" applyBorder="1"/>
    <xf numFmtId="164" fontId="18" fillId="0" borderId="0" xfId="4" applyNumberFormat="1" applyFont="1"/>
    <xf numFmtId="167" fontId="18" fillId="0" borderId="8" xfId="1" applyNumberFormat="1" applyFont="1" applyBorder="1"/>
    <xf numFmtId="10" fontId="18" fillId="0" borderId="0" xfId="4" applyNumberFormat="1" applyFont="1"/>
    <xf numFmtId="10" fontId="18" fillId="0" borderId="0" xfId="3" applyNumberFormat="1" applyFont="1"/>
    <xf numFmtId="165" fontId="0" fillId="0" borderId="5" xfId="2" applyNumberFormat="1" applyFont="1" applyFill="1" applyBorder="1"/>
    <xf numFmtId="44" fontId="0" fillId="0" borderId="5" xfId="0" applyNumberFormat="1" applyBorder="1"/>
    <xf numFmtId="44" fontId="4" fillId="0" borderId="4" xfId="2" applyFont="1" applyBorder="1" applyAlignment="1">
      <alignment vertical="center"/>
    </xf>
    <xf numFmtId="2" fontId="4" fillId="0" borderId="4" xfId="2" applyNumberFormat="1" applyFont="1" applyBorder="1" applyAlignment="1">
      <alignment vertical="center"/>
    </xf>
    <xf numFmtId="44" fontId="4" fillId="0" borderId="0" xfId="2" applyFont="1" applyAlignment="1">
      <alignment vertical="center"/>
    </xf>
    <xf numFmtId="44" fontId="4" fillId="0" borderId="0" xfId="2" applyFont="1" applyBorder="1" applyAlignment="1">
      <alignment vertical="center"/>
    </xf>
    <xf numFmtId="164" fontId="18" fillId="0" borderId="0" xfId="1" applyNumberFormat="1" applyFont="1"/>
    <xf numFmtId="164" fontId="16" fillId="0" borderId="0" xfId="4" applyNumberFormat="1" applyFont="1"/>
    <xf numFmtId="168" fontId="18" fillId="0" borderId="8" xfId="3" applyNumberFormat="1" applyFont="1" applyBorder="1"/>
    <xf numFmtId="168" fontId="18" fillId="0" borderId="0" xfId="5" applyNumberFormat="1" applyFont="1" applyBorder="1"/>
    <xf numFmtId="14" fontId="17" fillId="0" borderId="0" xfId="4" applyNumberFormat="1" applyFont="1"/>
    <xf numFmtId="164" fontId="15" fillId="0" borderId="0" xfId="1" applyNumberFormat="1" applyFont="1" applyBorder="1"/>
    <xf numFmtId="164" fontId="15" fillId="0" borderId="0" xfId="5" applyNumberFormat="1" applyFont="1" applyBorder="1"/>
    <xf numFmtId="164" fontId="15" fillId="0" borderId="8" xfId="1" applyNumberFormat="1" applyFont="1" applyBorder="1"/>
    <xf numFmtId="164" fontId="15" fillId="0" borderId="0" xfId="4" applyNumberFormat="1" applyFont="1"/>
    <xf numFmtId="165" fontId="0" fillId="0" borderId="0" xfId="0" applyNumberFormat="1"/>
    <xf numFmtId="164" fontId="18" fillId="0" borderId="0" xfId="1" applyNumberFormat="1" applyFont="1" applyBorder="1"/>
    <xf numFmtId="165" fontId="18" fillId="0" borderId="0" xfId="2" applyNumberFormat="1" applyFont="1" applyBorder="1"/>
    <xf numFmtId="165" fontId="15" fillId="0" borderId="11" xfId="2" applyNumberFormat="1" applyFont="1" applyBorder="1"/>
    <xf numFmtId="165" fontId="15" fillId="0" borderId="0" xfId="2" applyNumberFormat="1" applyFont="1" applyBorder="1"/>
    <xf numFmtId="169" fontId="4" fillId="2" borderId="4" xfId="0" applyNumberFormat="1" applyFont="1" applyFill="1" applyBorder="1" applyAlignment="1">
      <alignment vertical="center"/>
    </xf>
    <xf numFmtId="169" fontId="4" fillId="0" borderId="4" xfId="0" applyNumberFormat="1" applyFont="1" applyBorder="1" applyAlignment="1">
      <alignment vertical="center"/>
    </xf>
    <xf numFmtId="0" fontId="0" fillId="7" borderId="0" xfId="0" applyFill="1"/>
    <xf numFmtId="0" fontId="7" fillId="7" borderId="0" xfId="0" applyFont="1" applyFill="1"/>
    <xf numFmtId="14" fontId="18" fillId="0" borderId="0" xfId="4" applyNumberFormat="1" applyFont="1"/>
    <xf numFmtId="14" fontId="17" fillId="0" borderId="8" xfId="4" applyNumberFormat="1" applyFont="1" applyBorder="1" applyAlignment="1">
      <alignment horizontal="center" wrapText="1"/>
    </xf>
    <xf numFmtId="0" fontId="0" fillId="0" borderId="9" xfId="0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8" xfId="0" applyBorder="1" applyAlignment="1">
      <alignment horizontal="center"/>
    </xf>
    <xf numFmtId="0" fontId="11" fillId="0" borderId="8" xfId="0" applyFont="1" applyBorder="1" applyAlignment="1">
      <alignment horizontal="center"/>
    </xf>
    <xf numFmtId="0" fontId="18" fillId="2" borderId="0" xfId="4" applyFont="1" applyFill="1"/>
    <xf numFmtId="14" fontId="16" fillId="2" borderId="0" xfId="4" applyNumberFormat="1" applyFont="1" applyFill="1"/>
    <xf numFmtId="164" fontId="18" fillId="2" borderId="0" xfId="5" applyNumberFormat="1" applyFont="1" applyFill="1" applyBorder="1"/>
    <xf numFmtId="164" fontId="16" fillId="2" borderId="8" xfId="1" applyNumberFormat="1" applyFont="1" applyFill="1" applyBorder="1"/>
    <xf numFmtId="164" fontId="16" fillId="2" borderId="0" xfId="1" applyNumberFormat="1" applyFont="1" applyFill="1"/>
    <xf numFmtId="164" fontId="18" fillId="2" borderId="0" xfId="1" applyNumberFormat="1" applyFont="1" applyFill="1" applyBorder="1"/>
  </cellXfs>
  <cellStyles count="9">
    <cellStyle name="Comma" xfId="1" builtinId="3"/>
    <cellStyle name="Comma 2" xfId="5" xr:uid="{6BB20E78-15DD-4423-8F01-6A838A9D6C7C}"/>
    <cellStyle name="Currency" xfId="2" builtinId="4"/>
    <cellStyle name="Currency 2" xfId="8" xr:uid="{1E12A524-16AE-4223-B862-C1059FEA2186}"/>
    <cellStyle name="Normal" xfId="0" builtinId="0"/>
    <cellStyle name="Normal 2" xfId="4" xr:uid="{28A763AC-9E23-45F3-A9A6-7641FE938DCD}"/>
    <cellStyle name="Normal 6" xfId="6" xr:uid="{C9E3AD9C-1A66-407C-9329-3B55C6CF21D1}"/>
    <cellStyle name="Percent" xfId="3" builtinId="5"/>
    <cellStyle name="Percent 2" xfId="7" xr:uid="{E445BD54-B998-43F8-9D41-F37039EB29F6}"/>
  </cellStyles>
  <dxfs count="618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4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84" Type="http://schemas.openxmlformats.org/officeDocument/2006/relationships/customXml" Target="../customXml/item1.xml"/><Relationship Id="rId16" Type="http://schemas.openxmlformats.org/officeDocument/2006/relationships/externalLink" Target="externalLinks/externalLink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2.xml"/><Relationship Id="rId79" Type="http://schemas.openxmlformats.org/officeDocument/2006/relationships/pivotCacheDefinition" Target="pivotCache/pivotCacheDefinition2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externalLink" Target="externalLinks/externalLink6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theme" Target="theme/theme1.xml"/><Relationship Id="rId85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pivotCacheDefinition" Target="pivotCache/pivotCacheDefinition1.xml"/><Relationship Id="rId81" Type="http://schemas.openxmlformats.org/officeDocument/2006/relationships/styles" Target="styles.xml"/><Relationship Id="rId86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4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61" Type="http://schemas.openxmlformats.org/officeDocument/2006/relationships/externalLink" Target="externalLinks/externalLink49.xml"/><Relationship Id="rId8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case/Rate%20Case%20Dept/%20%20%20Transfer-Rate%20Case/%20*%20ELN/069-ELN-99%20Rate%20Case/6/30/99%20Filing/069-6/99-MFR's%20(A)%20Rate%20Base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shared\BHC\Projects\Public%20Projects\Rise%20and%20Shine%20(014690201)\4%20Excel\zArchive\Integrated%20M&amp;A%20Model%20(OLD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Tomahawk%20Training\Pfizer%20&amp;%20Wyeth%20Merger%20Model%20MASTER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IAL%20DEPT\ACCOUNTING\WSC%20Allocation\2006\123106\SE50%200630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uiwater.com\files.uiwater.com\files.uiwater.com\files.uiwater.com\files.uiwater.com\files.uiwater.com\files.uiwater.com\accounting\Documents%20and%20Settings\jqmischik\Desktop\Allocation\Upload%20Files\Dec%202007%20WSC%20Alloc%20For%20Upload.xls?8D8CAE99" TargetMode="External"/><Relationship Id="rId1" Type="http://schemas.openxmlformats.org/officeDocument/2006/relationships/externalLinkPath" Target="file:///\\8D8CAE99\Dec%202007%20WSC%20Alloc%20For%20Uploa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Inc/Corp%20Finance%20Inc/Financial%20Reporting/Consolidation/EXCEL/2005/3rdQTR05/Sept05R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GNOS%202007%207000%20CC_GL%20Expense%2012-30-0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sayresm\Documents\02%20-%20Rate%20Case\056%20-%20Elk%20River\Elk%20River%20Template%20version%204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North%20Carolina/080-Carolina%20Water%20Service/2017%20WSIC-SSIC%20Filings/Q2%20Regulatroy%20Filings/Accounting/Q2%20Quarterly%20Earnings%20Report%202017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CAPITAL\98\1stCE\TWCAPE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FINANCIAL%20DEPT\FPA\ROE%20Schedules\2005%2012%20December\123105%20ROE%202-3v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teams/MidwestMid-AtlanticFPA/Shared%20Documents/General/Budget/2A-OM-V18%2009.09.19%20MAR%20-MH-AMB%20w%20PANJ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45R8\NAMES.WK4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qil/Desktop/Excel%20Practice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finance/Forecast/July%202010/Master%20File/Master%20File%20v0%20070210%20SL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1%20-%20San%20Jose%20Water%20(09)(PMA)\13-0172%20-%20Missouri%20American%20(PMA)\Rebuttal\Janous'%20Corrected%20CAP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ared\DATA\Water%20&amp;%20Wastewater%20Division\IOU%20Rate%20Cases\44724%20-%20Community%20(CUII)\Case%20Documents\Petioner\Non-MSFR%20Workpapers\CUII%20Cause%20No.%2044724%20-%20Filing%20Template%20-%20Final%20(Schedules%20and%20WPs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Users/Dylan%20D'Ascendis/Box%20Sync/Return%20on%20Equity/ROE%20Models/Bloomberg/Bloomberg%20output/Beta%20Workbook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Leveraged%20Finance\Diversified%20Industries\Manufacturing%20and%20Ind.%20Tech\P&amp;L%20Coal\P&amp;L%20Coal%202002%20Deal\Credit\Natural%20Gas%20and%20GDP%20dat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Inv_grad\Energy\RV%20Secondary%20Energy%202005%20Jan%2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c\Corp%20Finance%20Inc\Financial%20Reporting\Consolidation\EXCEL\2005\3rdQTR05\Sept05R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Finance/Personal%20Folders/Sam/Revenue%20Analysis%20and%20Reconciliation/2012/08%20August/Revenue%20Reconciliation%20File%20new%208-2012%20-%20Used%20to%20Reconcile%20Recast%20Budget%20to%20FCST%20v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Budget/2014/Corp%20Templates/Received/Loaded/2-OM-V2-102813-107-LS%20-%20by%20RH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wshrake\Local%20Settings\Temporary%20Internet%20Files\Content.Outlook\JJT6KL69\Copy%20of%20Copy%20of%20CWSS%20ws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rixgroup-my.sharepoint.com/personal/dennis_daniel_ad_corixgroup_com/Documents/1%20ECU/MonthlyReporting/03-2020%20Mar/FlashReportECU_Mar2020_v2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Documents%20and%20Settings\Phyllis%20Dobbs\Desktop\SE50%2006300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BARNETT\Sub%20297\Schedules\Sub%20297%20Settle%20Sch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6-Carolina%20Trace%20Utilities\2008%20RC\Final%20Filing\Additional%20rate%20case%20schedule%20templates%20C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3-CWS%20Systems,%20Inc\2008%20RC\Additional%20rate%20case%20schedule%20template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Monthly%20Variance\CapEx\2020\04%20Apr\2020%20CapEx%20Variance%20April%20-%20MWR_Priority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.0.85\Rate%20Case\Maryland\043-Provinces%20Utilities\Provinces%202007%20Rate%20Case\TY%202007.06.30\2007%20Provinces%20filing%20template%20r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HR/HR%20Shared/Headcount%20Verisons/2016/2016%2007%20Utilities%20Inc%20Headcount%20Report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Business%20Units/Midwest%20and%20Mid%20Atlantic/RC%20Summary/RC%20Summary%20and%20Tracking%2011_30_16%20-%20(2016%20BGT)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North%20Carolina/083-CWS%20Systems,%20Inc/2015%20RC%20(2014062)/Settlement/Fernald%20Exhibits/Fernald%20CWSS%20Sub%2091%20Exhibit%2012-8-15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2008%20RC/Misc%20Input/2007%20Financial%20Statements/183%202007%20TB%20reconstructed%20032608%20AA%20UA%20U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rej/2009%20-%202010%20Utilities%20Inc%20rate%20cases/Water%20Sample/09-0548-549%20UI%20water%20sample%20non-constant%20DCF%20-%20growth%20test%20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H-PROJ\UtilitiesIncKY\063888-COS\5-ProjWrkng\B-PrelimRpt\Util%20KY%20COS%202018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te.in.us\file1\OUCC\Home\rcorey\CUII%2044724\44450%20Indiana%20American%20Future%20Test%20Yearf%20OUCC%20Schedul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Rate%20Case/Indiana/IN%20Consolidation%202015%20Rate%20Case/Testimony/Direct%20Testimony/JPK/Expense%20Workbooks/Salaries%20and%20Wages%20Expense%20-%20CONFIDENTIAL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Rate%20Case/Indiana/IN%20Consolidation%202015%20Rate%20Case/Testimony/CUII%20Rebuttal/JPK/44724%20-%20Rebuttal%20CUII%20Schedules%20Final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tephen%20&amp;%20Darren\2004%20Budget\Supply%20Budget%202004-Target%20%23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Forecast\2021\2A-O&amp;M\2G-SAL\2021\FUSION%20Merit%20Increase%20Extract_SL_2021.03.24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3-CWS%20Systems,%20Inc\2008%20RC\CWS%20Systems%2008%20RC%20templat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Transylvania%20Sub%207/Trans.%20Sub%207%20stipulated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8\NAMES.WK4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DEBT%20JOURNAL%20ENTRIES\2013\12-%20Dec%202013\KU\J043-0110-1213%20AMORT%20EXP%20AND%20LOSS%20ON%20DEBTwith%20error%20correction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Finance-FinancialPlanningandAnalysis/Shared%20Documents/Financial%20Planning%20and%20Analysis/A)%20BU%20Monthly%20Reporting%20Files/2022/Capital%20Plan%20-%20MASTER%20VERS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rej/2009%20-%202010%20Utilities%20Inc%20rate%20cases/Utility%20Sample/09-0548-549%20UI%20utility%20sample%20non-constant%20DCF%20growth%20test%2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767\Exhibit\Selection%20-%20Wepco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Business%20Units/Midwest%20and%20Mid%20Atlantic/Forecast/2019/1A-REV/Other/Response%20to%20PSC%20DR%202-17%20(WSC%20Kentucky%20-%202018%20Historical%20TYE%202017%20Analysis%20-%20FINAL%20V23%20(April%20Tax%20Update))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Rate%20Case/Pennsylvania/003-2016%20CUPA%20Rate%20Case/Prior%20Filing%20Templates/Penn%20Estates%20UI%20RC%20Filing%203.31.13%20Test%20Year%20(Final%20with%20Links)2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121-Carolina%20Pines\2008%20RC\Filling%20Template\Carolina%20Pines%2008%20RC%20Final%20Filing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Documents%20and%20Settings/Debbie%20Fields/My%20Documents/Capital%20Budget/MasterPlan/West/West%202007/West%202007%20Capital%20from%20NB%200607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ervices.com\twwusdata\Inc\Corp%20Finance%20Inc\Financial%20Reporting\Consolidation\EXCEL\2005\3rdQTR05\Sept05R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6v1ibd\45ac6963\Models\Sellside%20M&amp;A%20Model\OpCo%20Tab\Model%20Outputs%20v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R&amp;S%20Model%20MAST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5"/>
      <sheetName val="wp-b2 Payroll &amp; Benefits 2022"/>
      <sheetName val="wp-b2 Payroll &amp; Benefits 2023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Convert"/>
      <sheetName val="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Cont (not linked)"/>
      <sheetName val="AVP"/>
      <sheetName val="Summary Financials - Charts"/>
      <sheetName val="Credit Summary"/>
      <sheetName val="Sensitivities Input"/>
      <sheetName val="Sensitivities Output"/>
      <sheetName val="Reference"/>
      <sheetName val="Coin Financials"/>
      <sheetName val="April Presentation Comps"/>
      <sheetName val="Operating Metrics ILEC Only"/>
      <sheetName val="Operating Graphs"/>
      <sheetName val="ILEC DATA Output MADRIVER"/>
      <sheetName val="Y-O-Y Graphs"/>
      <sheetName val="EQ Output"/>
      <sheetName val="ILEC DATA Output Grayrock"/>
      <sheetName val="ILEC DATA Output"/>
      <sheetName val="High Dividend Output"/>
      <sheetName val="Relative Val"/>
      <sheetName val="Valuation Graphs"/>
      <sheetName val="Charts"/>
      <sheetName val="Weekly Update Output"/>
      <sheetName val="CTCI"/>
      <sheetName val="DECC"/>
      <sheetName val="EQ"/>
      <sheetName val="FRP"/>
      <sheetName val="IWA"/>
      <sheetName val="NPSI"/>
      <sheetName val="SURW"/>
      <sheetName val="WIN.old"/>
      <sheetName val="Cap Table"/>
      <sheetName val="S&amp;U"/>
      <sheetName val="S&amp;P500"/>
      <sheetName val="IPCM"/>
      <sheetName val="Valuation"/>
      <sheetName val="Healthcare Services"/>
      <sheetName val="Feeder_IS"/>
      <sheetName val="Feeder_BS"/>
      <sheetName val="Acq__LBO"/>
      <sheetName val="Sum_P&amp;L"/>
      <sheetName val="Adj_Combined_IS"/>
      <sheetName val="DCF_II"/>
      <sheetName val="PV_of_Future_Price"/>
      <sheetName val="Contribution_Analysis"/>
      <sheetName val="Cont_(not_linked)"/>
      <sheetName val="Summary_Financials_-_Charts"/>
      <sheetName val="Credit_Summary"/>
      <sheetName val="Sensitivities_Input"/>
      <sheetName val="Sensitivities_Output"/>
      <sheetName val="Avatar"/>
      <sheetName val="Synergies"/>
      <sheetName val="Shine WACC"/>
      <sheetName val="Rise WACC"/>
      <sheetName val="Ply Gem Cap"/>
      <sheetName val="Cap_Table"/>
      <sheetName val="Coin_Financials"/>
      <sheetName val="April_Presentation_Comps"/>
      <sheetName val="Operating_Metrics_ILEC_Only"/>
      <sheetName val="Operating_Graphs"/>
      <sheetName val="ILEC_DATA_Output_MADRIVER"/>
      <sheetName val="Y-O-Y_Graphs"/>
      <sheetName val="EQ_Output"/>
      <sheetName val="ILEC_DATA_Output_Grayrock"/>
      <sheetName val="ILEC_DATA_Output"/>
      <sheetName val="High_Dividend_Output"/>
      <sheetName val="Relative_Val"/>
      <sheetName val="Valuation_Graphs"/>
      <sheetName val="Weekly_Update_Output"/>
      <sheetName val="WIN_old"/>
      <sheetName val="Healthcare_Services"/>
      <sheetName val="ni ebitda bridge graph"/>
      <sheetName val="covenants"/>
      <sheetName val="p&amp;l"/>
      <sheetName val="Business Model"/>
      <sheetName val="Feeder_IS1"/>
      <sheetName val="Feeder_BS1"/>
      <sheetName val="Acq__LBO1"/>
      <sheetName val="Sum_P&amp;L1"/>
      <sheetName val="Adj_Combined_IS1"/>
      <sheetName val="DCF_II1"/>
      <sheetName val="PV_of_Future_Price1"/>
      <sheetName val="Contribution_Analysis1"/>
      <sheetName val="Cont_(not_linked)1"/>
      <sheetName val="Summary_Financials_-_Charts1"/>
      <sheetName val="Credit_Summary1"/>
      <sheetName val="Sensitivities_Input1"/>
      <sheetName val="Sensitivities_Out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Rise ¹</v>
          </cell>
          <cell r="H5" t="str">
            <v>Shine ²</v>
          </cell>
          <cell r="J5" t="str">
            <v>Total</v>
          </cell>
          <cell r="L5" t="str">
            <v>Rise</v>
          </cell>
          <cell r="N5" t="str">
            <v>Shine</v>
          </cell>
          <cell r="P5" t="str">
            <v>Rise</v>
          </cell>
          <cell r="R5" t="str">
            <v>Shin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251.8</v>
          </cell>
          <cell r="H7">
            <v>138.298</v>
          </cell>
          <cell r="J7">
            <v>390.09800000000001</v>
          </cell>
          <cell r="L7">
            <v>0.64547882839696691</v>
          </cell>
          <cell r="N7">
            <v>0.35452117160303309</v>
          </cell>
          <cell r="P7">
            <v>0.4671074397516996</v>
          </cell>
          <cell r="R7">
            <v>0.53289256024830023</v>
          </cell>
          <cell r="T7">
            <v>1.5932692949417651</v>
          </cell>
        </row>
        <row r="8">
          <cell r="D8">
            <v>2009</v>
          </cell>
          <cell r="F8">
            <v>234.1</v>
          </cell>
          <cell r="H8">
            <v>154.28701249999997</v>
          </cell>
          <cell r="J8">
            <v>388.38701249999997</v>
          </cell>
          <cell r="L8">
            <v>0.60274930022280293</v>
          </cell>
          <cell r="N8">
            <v>0.39725069977719707</v>
          </cell>
          <cell r="P8">
            <v>0.34294960358092763</v>
          </cell>
          <cell r="R8">
            <v>0.65705039641907215</v>
          </cell>
          <cell r="T8">
            <v>2.6756831917998336</v>
          </cell>
        </row>
        <row r="9">
          <cell r="D9">
            <v>2010</v>
          </cell>
          <cell r="F9">
            <v>0</v>
          </cell>
          <cell r="H9">
            <v>0</v>
          </cell>
          <cell r="J9">
            <v>0</v>
          </cell>
          <cell r="L9" t="e">
            <v>#DIV/0!</v>
          </cell>
          <cell r="N9" t="e">
            <v>#DIV/0!</v>
          </cell>
          <cell r="P9" t="e">
            <v>#DIV/0!</v>
          </cell>
          <cell r="R9" t="e">
            <v>#DIV/0!</v>
          </cell>
          <cell r="T9" t="e">
            <v>#DIV/0!</v>
          </cell>
        </row>
        <row r="10">
          <cell r="J10" t="str">
            <v>Average</v>
          </cell>
          <cell r="L10">
            <v>0.62411406430988492</v>
          </cell>
          <cell r="N10">
            <v>0.37588593569011508</v>
          </cell>
          <cell r="P10">
            <v>0.40502852166631365</v>
          </cell>
          <cell r="R10">
            <v>0.59497147833368613</v>
          </cell>
          <cell r="T10">
            <v>2.1344762433707993</v>
          </cell>
        </row>
        <row r="12">
          <cell r="B12" t="str">
            <v>EBITDA</v>
          </cell>
          <cell r="D12">
            <v>2008</v>
          </cell>
          <cell r="F12">
            <v>33.419000000000004</v>
          </cell>
          <cell r="H12">
            <v>13.808999999999999</v>
          </cell>
          <cell r="J12">
            <v>47.228000000000002</v>
          </cell>
          <cell r="L12">
            <v>0.70760989243669015</v>
          </cell>
          <cell r="N12">
            <v>0.29239010756330985</v>
          </cell>
          <cell r="P12">
            <v>0.64763970396761761</v>
          </cell>
          <cell r="R12">
            <v>0.352360296032382</v>
          </cell>
          <cell r="T12">
            <v>0.75983591009411489</v>
          </cell>
        </row>
        <row r="13">
          <cell r="D13">
            <v>2009</v>
          </cell>
          <cell r="F13">
            <v>34.611999999999995</v>
          </cell>
          <cell r="H13">
            <v>16.8484516966667</v>
          </cell>
          <cell r="J13">
            <v>51.460451696666695</v>
          </cell>
          <cell r="L13">
            <v>0.6725941739497393</v>
          </cell>
          <cell r="N13">
            <v>0.3274058260502607</v>
          </cell>
          <cell r="P13">
            <v>0.54589564020017889</v>
          </cell>
          <cell r="R13">
            <v>0.45410435979982072</v>
          </cell>
          <cell r="T13">
            <v>1.1617491401762414</v>
          </cell>
        </row>
        <row r="14">
          <cell r="D14">
            <v>2010</v>
          </cell>
          <cell r="F14">
            <v>0</v>
          </cell>
          <cell r="H14">
            <v>0</v>
          </cell>
          <cell r="J14">
            <v>0</v>
          </cell>
          <cell r="L14" t="e">
            <v>#DIV/0!</v>
          </cell>
          <cell r="N14" t="e">
            <v>#DIV/0!</v>
          </cell>
          <cell r="P14" t="e">
            <v>#DIV/0!</v>
          </cell>
          <cell r="R14" t="e">
            <v>#DIV/0!</v>
          </cell>
          <cell r="T14" t="e">
            <v>#DIV/0!</v>
          </cell>
        </row>
        <row r="15">
          <cell r="J15" t="str">
            <v>Average</v>
          </cell>
          <cell r="L15">
            <v>0.69010203319321473</v>
          </cell>
          <cell r="N15">
            <v>0.30989796680678527</v>
          </cell>
          <cell r="P15">
            <v>0.59676767208389825</v>
          </cell>
          <cell r="R15">
            <v>0.40323232791610136</v>
          </cell>
          <cell r="T15">
            <v>0.9607925251351781</v>
          </cell>
        </row>
        <row r="17">
          <cell r="B17" t="str">
            <v>EBITDA - CAPEX</v>
          </cell>
          <cell r="D17">
            <v>2008</v>
          </cell>
          <cell r="F17">
            <v>33.419000000000004</v>
          </cell>
          <cell r="H17">
            <v>9.9459999999999997</v>
          </cell>
          <cell r="J17">
            <v>43.365000000000002</v>
          </cell>
          <cell r="L17">
            <v>0.77064452899803992</v>
          </cell>
          <cell r="N17">
            <v>0.22935547100196008</v>
          </cell>
          <cell r="P17">
            <v>0.83079745023078089</v>
          </cell>
          <cell r="R17">
            <v>0.16920254976921884</v>
          </cell>
          <cell r="T17">
            <v>0.28443174276873873</v>
          </cell>
        </row>
        <row r="18">
          <cell r="D18">
            <v>2009</v>
          </cell>
          <cell r="F18">
            <v>33.411999999999992</v>
          </cell>
          <cell r="H18">
            <v>13.598451696666665</v>
          </cell>
          <cell r="J18">
            <v>47.010451696666657</v>
          </cell>
          <cell r="L18">
            <v>0.71073556611601585</v>
          </cell>
          <cell r="N18">
            <v>0.28926443388398421</v>
          </cell>
          <cell r="P18">
            <v>0.6567218749436049</v>
          </cell>
          <cell r="R18">
            <v>0.3432781250563951</v>
          </cell>
          <cell r="T18">
            <v>0.73001361664757003</v>
          </cell>
        </row>
        <row r="19">
          <cell r="D19">
            <v>2010</v>
          </cell>
          <cell r="F19">
            <v>0</v>
          </cell>
          <cell r="H19">
            <v>0</v>
          </cell>
          <cell r="J19">
            <v>0</v>
          </cell>
          <cell r="L19" t="e">
            <v>#DIV/0!</v>
          </cell>
          <cell r="N19" t="e">
            <v>#DIV/0!</v>
          </cell>
          <cell r="P19" t="e">
            <v>#DIV/0!</v>
          </cell>
          <cell r="R19" t="e">
            <v>#DIV/0!</v>
          </cell>
          <cell r="T19" t="e">
            <v>#DIV/0!</v>
          </cell>
        </row>
        <row r="20">
          <cell r="J20" t="str">
            <v>Average</v>
          </cell>
          <cell r="L20">
            <v>0.74069004755702794</v>
          </cell>
          <cell r="N20">
            <v>0.25930995244297217</v>
          </cell>
          <cell r="P20">
            <v>0.74375966258719295</v>
          </cell>
          <cell r="R20">
            <v>0.25624033741280694</v>
          </cell>
          <cell r="T20">
            <v>0.50722267970815438</v>
          </cell>
        </row>
        <row r="22">
          <cell r="B22" t="str">
            <v>Net Income</v>
          </cell>
          <cell r="D22">
            <v>2008</v>
          </cell>
          <cell r="F22">
            <v>0</v>
          </cell>
          <cell r="H22">
            <v>0</v>
          </cell>
          <cell r="J22">
            <v>0</v>
          </cell>
          <cell r="L22" t="e">
            <v>#DIV/0!</v>
          </cell>
          <cell r="N22" t="e">
            <v>#DIV/0!</v>
          </cell>
          <cell r="P22" t="e">
            <v>#DIV/0!</v>
          </cell>
          <cell r="R22" t="e">
            <v>#DIV/0!</v>
          </cell>
          <cell r="T22" t="e">
            <v>#DIV/0!</v>
          </cell>
        </row>
        <row r="23">
          <cell r="D23">
            <v>2009</v>
          </cell>
          <cell r="F23">
            <v>0</v>
          </cell>
          <cell r="H23">
            <v>0</v>
          </cell>
          <cell r="J23">
            <v>0</v>
          </cell>
          <cell r="L23" t="e">
            <v>#DIV/0!</v>
          </cell>
          <cell r="N23" t="e">
            <v>#DIV/0!</v>
          </cell>
          <cell r="P23" t="e">
            <v>#DIV/0!</v>
          </cell>
          <cell r="R23" t="e">
            <v>#DIV/0!</v>
          </cell>
          <cell r="T23" t="e">
            <v>#DIV/0!</v>
          </cell>
        </row>
        <row r="24">
          <cell r="D24">
            <v>2010</v>
          </cell>
          <cell r="F24">
            <v>0</v>
          </cell>
          <cell r="H24">
            <v>0</v>
          </cell>
          <cell r="J24">
            <v>0</v>
          </cell>
          <cell r="L24" t="e">
            <v>#DIV/0!</v>
          </cell>
          <cell r="N24" t="e">
            <v>#DIV/0!</v>
          </cell>
          <cell r="P24" t="e">
            <v>#DIV/0!</v>
          </cell>
          <cell r="R24" t="e">
            <v>#DIV/0!</v>
          </cell>
          <cell r="T24" t="e">
            <v>#DIV/0!</v>
          </cell>
        </row>
        <row r="25">
          <cell r="J25" t="str">
            <v>Average</v>
          </cell>
          <cell r="L25" t="e">
            <v>#DIV/0!</v>
          </cell>
          <cell r="N25" t="e">
            <v>#DIV/0!</v>
          </cell>
          <cell r="P25" t="e">
            <v>#DIV/0!</v>
          </cell>
          <cell r="R25" t="e">
            <v>#DIV/0!</v>
          </cell>
          <cell r="T25" t="e">
            <v>#DIV/0!</v>
          </cell>
        </row>
        <row r="27">
          <cell r="B27" t="str">
            <v>Equity Market Value ³</v>
          </cell>
          <cell r="F27">
            <v>41.710261899999999</v>
          </cell>
          <cell r="H27">
            <v>41.669935310000007</v>
          </cell>
          <cell r="J27">
            <v>83.380197210000006</v>
          </cell>
          <cell r="L27">
            <v>0.50024182354653368</v>
          </cell>
          <cell r="N27">
            <v>0.49975817645346637</v>
          </cell>
          <cell r="P27">
            <v>0.50024182354653368</v>
          </cell>
          <cell r="R27">
            <v>0.49975817645346637</v>
          </cell>
          <cell r="T27">
            <v>1.3952313417384705</v>
          </cell>
        </row>
        <row r="30">
          <cell r="B30" t="str">
            <v>Source: Company filings, Rise Management, and Shine Management</v>
          </cell>
        </row>
        <row r="31">
          <cell r="B31" t="str">
            <v>Note: Assumes 12/31/2008 net debt of $117.4 million and $41.5 million for Rise and Shine, respectively</v>
          </cell>
        </row>
        <row r="32">
          <cell r="B32" t="str">
            <v>Net debt for Rise includes full payout of earnouts of $15.0 million to LaJobi and $4.0 million to CoCaLo</v>
          </cell>
        </row>
        <row r="33">
          <cell r="B33" t="str">
            <v>1 Pro forma for acquisitions of CoCaLo and LaJobi as of January 1, 2008; Pro forma for sale of gift business</v>
          </cell>
        </row>
        <row r="34">
          <cell r="B34" t="str">
            <v>2 Pro forma for acquisitions of Basic Comfort and Kiddopotamus as of January 1, 2008</v>
          </cell>
        </row>
        <row r="35">
          <cell r="B35" t="str">
            <v>3 Based on market cap as of 5/7/2009</v>
          </cell>
        </row>
        <row r="37">
          <cell r="B37" t="str">
            <v>Other Assumptions</v>
          </cell>
          <cell r="C37" t="str">
            <v>$</v>
          </cell>
          <cell r="D37" t="str">
            <v>% Prob.</v>
          </cell>
          <cell r="F37" t="str">
            <v>Rise</v>
          </cell>
          <cell r="H37" t="str">
            <v>Shine</v>
          </cell>
          <cell r="J37" t="str">
            <v>Total</v>
          </cell>
        </row>
        <row r="38">
          <cell r="B38" t="str">
            <v>Total Debt</v>
          </cell>
          <cell r="F38">
            <v>100.282</v>
          </cell>
          <cell r="H38">
            <v>42.271000000000001</v>
          </cell>
        </row>
        <row r="39">
          <cell r="B39" t="str">
            <v>LaJobi Earnout Liability</v>
          </cell>
          <cell r="C39">
            <v>15</v>
          </cell>
          <cell r="D39">
            <v>1</v>
          </cell>
          <cell r="F39">
            <v>15</v>
          </cell>
        </row>
        <row r="40">
          <cell r="B40" t="str">
            <v>CoCaLo</v>
          </cell>
          <cell r="C40">
            <v>4</v>
          </cell>
          <cell r="D40">
            <v>1</v>
          </cell>
          <cell r="F40">
            <v>4</v>
          </cell>
        </row>
        <row r="41">
          <cell r="B41" t="str">
            <v>Cash</v>
          </cell>
          <cell r="F41">
            <v>1.8460000000000001</v>
          </cell>
          <cell r="H41">
            <v>0.81200000000000006</v>
          </cell>
        </row>
        <row r="42">
          <cell r="B42" t="str">
            <v>Net Debt</v>
          </cell>
          <cell r="F42">
            <v>117.43599999999999</v>
          </cell>
          <cell r="H42">
            <v>41.459000000000003</v>
          </cell>
          <cell r="J42">
            <v>158.89499999999998</v>
          </cell>
        </row>
        <row r="43">
          <cell r="B43" t="str">
            <v>Equity Value</v>
          </cell>
          <cell r="F43">
            <v>41.710261899999999</v>
          </cell>
          <cell r="H43">
            <v>41.669935310000007</v>
          </cell>
          <cell r="J43">
            <v>83.380197210000006</v>
          </cell>
        </row>
        <row r="44">
          <cell r="B44" t="str">
            <v>Enterprise Value</v>
          </cell>
          <cell r="F44">
            <v>159.14626189999998</v>
          </cell>
          <cell r="H44">
            <v>83.128935310000003</v>
          </cell>
          <cell r="J44">
            <v>242.27519720999999</v>
          </cell>
        </row>
        <row r="45">
          <cell r="B45" t="str">
            <v>Fully Diluted Shares Out - Offer</v>
          </cell>
          <cell r="F45">
            <v>21.514035</v>
          </cell>
          <cell r="H45">
            <v>15.404782000000001</v>
          </cell>
        </row>
        <row r="46">
          <cell r="B46" t="str">
            <v>Fully Diluted Shares Out - Trading</v>
          </cell>
          <cell r="F46">
            <v>21.500135</v>
          </cell>
          <cell r="H46">
            <v>15.404782000000001</v>
          </cell>
        </row>
        <row r="47">
          <cell r="B47" t="str">
            <v>Share Price</v>
          </cell>
          <cell r="F47">
            <v>1.94</v>
          </cell>
          <cell r="H47">
            <v>2.7050000000000001</v>
          </cell>
        </row>
        <row r="50">
          <cell r="B50" t="str">
            <v>Calculation Steps (Based on 2009E EBITDA)</v>
          </cell>
        </row>
        <row r="52">
          <cell r="B52" t="str">
            <v>Combined Enterprise Value 1</v>
          </cell>
          <cell r="H52">
            <v>242.27519720999999</v>
          </cell>
        </row>
        <row r="53">
          <cell r="B53" t="str">
            <v>% Contributed by Shine</v>
          </cell>
          <cell r="H53">
            <v>0.3274058260502607</v>
          </cell>
          <cell r="L53" t="str">
            <v>% Combined Equity Value is calculated is as Enterprise Value times % Contribution minus company specific Net Debt, all divided by combined Equity Market Value</v>
          </cell>
        </row>
        <row r="54">
          <cell r="B54" t="str">
            <v>Shine Enterprise Value based on EBITDA Contribution</v>
          </cell>
          <cell r="H54">
            <v>79.322311074029855</v>
          </cell>
        </row>
        <row r="56">
          <cell r="B56" t="str">
            <v>Shine Net Debt of $41.5</v>
          </cell>
          <cell r="H56">
            <v>41.459000000000003</v>
          </cell>
        </row>
        <row r="57">
          <cell r="B57" t="str">
            <v>Implied Shine Equity Value</v>
          </cell>
          <cell r="H57">
            <v>37.863311074029852</v>
          </cell>
        </row>
        <row r="59">
          <cell r="B59" t="str">
            <v>Combined Equity Value</v>
          </cell>
          <cell r="H59">
            <v>83.380197210000006</v>
          </cell>
        </row>
        <row r="60">
          <cell r="B60" t="str">
            <v>Shine Equity Value as a % of Combined Equity Value</v>
          </cell>
          <cell r="H60">
            <v>0.45410435979982072</v>
          </cell>
        </row>
        <row r="62">
          <cell r="B62" t="str">
            <v>Fully Diluted Shine Share Count</v>
          </cell>
          <cell r="H62">
            <v>15.404782000000001</v>
          </cell>
        </row>
        <row r="63">
          <cell r="B63" t="str">
            <v>Pro Forma Share Count to Yield 45.4% Shine Ownership</v>
          </cell>
          <cell r="H63">
            <v>33.923439992495936</v>
          </cell>
        </row>
        <row r="64">
          <cell r="B64" t="str">
            <v>Implied Shares Issued</v>
          </cell>
          <cell r="H64">
            <v>18.518657992495935</v>
          </cell>
        </row>
        <row r="66">
          <cell r="B66" t="str">
            <v>Fully Diluted Rise Share Count</v>
          </cell>
          <cell r="H66">
            <v>21.514035</v>
          </cell>
        </row>
        <row r="68">
          <cell r="B68" t="str">
            <v>Implied Exchange Ratio</v>
          </cell>
          <cell r="H68">
            <v>1.1617491401762396</v>
          </cell>
        </row>
        <row r="71">
          <cell r="B71" t="str">
            <v xml:space="preserve">1 Based on current separate Enterprise Values; Rise net debt adjusted </v>
          </cell>
        </row>
        <row r="72">
          <cell r="B72" t="str">
            <v xml:space="preserve"> to include $19 million for future earnout commitments</v>
          </cell>
        </row>
        <row r="74">
          <cell r="B74" t="str">
            <v>Alternative Calculation Steps (Based on 2009P EBITDA)</v>
          </cell>
        </row>
        <row r="76">
          <cell r="B76" t="str">
            <v>Combined Enterprise Value</v>
          </cell>
          <cell r="H76">
            <v>242.27519720999999</v>
          </cell>
        </row>
        <row r="77">
          <cell r="B77" t="str">
            <v>% Contributed by Shine ²</v>
          </cell>
          <cell r="H77">
            <v>0.3274058260502607</v>
          </cell>
        </row>
        <row r="78">
          <cell r="B78" t="str">
            <v>Enterprise Value based on EBITDA Contribution</v>
          </cell>
          <cell r="H78">
            <v>79.322311074029855</v>
          </cell>
        </row>
        <row r="80">
          <cell r="B80" t="str">
            <v>Shine Net Debt of $041.5</v>
          </cell>
          <cell r="H80">
            <v>41.459000000000003</v>
          </cell>
        </row>
        <row r="81">
          <cell r="B81" t="str">
            <v>Implied Shine Equity Value</v>
          </cell>
          <cell r="H81">
            <v>37.863311074029852</v>
          </cell>
        </row>
        <row r="83">
          <cell r="B83" t="str">
            <v>Combined Equity Value</v>
          </cell>
          <cell r="H83">
            <v>83.380197210000006</v>
          </cell>
        </row>
        <row r="84">
          <cell r="B84" t="str">
            <v>Shine Equity Value as a % of Combined Equity Value</v>
          </cell>
          <cell r="H84">
            <v>0.45410435979982072</v>
          </cell>
        </row>
        <row r="86">
          <cell r="B86" t="str">
            <v>Fully Diluted Rise Share Count</v>
          </cell>
          <cell r="H86">
            <v>21.514035</v>
          </cell>
        </row>
        <row r="87">
          <cell r="B87" t="str">
            <v>Implied Rise Share Price (Based on Equity Value of $083.1 mm)</v>
          </cell>
          <cell r="H87">
            <v>1.7599353665655864</v>
          </cell>
        </row>
        <row r="89">
          <cell r="B89" t="str">
            <v>Implied Shares Issued (Based on Rise Price of $1.76)</v>
          </cell>
          <cell r="H89">
            <v>21.514035</v>
          </cell>
        </row>
        <row r="90">
          <cell r="B90" t="str">
            <v>Pro Forma Combined Share Count</v>
          </cell>
          <cell r="H90">
            <v>43.02807</v>
          </cell>
        </row>
        <row r="92">
          <cell r="B92" t="str">
            <v>Fully Diluted Shine ² Share Count</v>
          </cell>
          <cell r="H92">
            <v>15.404782000000001</v>
          </cell>
        </row>
        <row r="94">
          <cell r="B94" t="str">
            <v>Implied Exchange Ratio</v>
          </cell>
          <cell r="H94">
            <v>1.3965815939492034</v>
          </cell>
        </row>
        <row r="96">
          <cell r="B96" t="str">
            <v>Implied Rise Ownership</v>
          </cell>
          <cell r="H96">
            <v>0.5</v>
          </cell>
        </row>
        <row r="97">
          <cell r="B97" t="str">
            <v>Implied Shine Ownership</v>
          </cell>
          <cell r="H97">
            <v>0.5</v>
          </cell>
        </row>
        <row r="99">
          <cell r="A99" t="str">
            <v>x</v>
          </cell>
          <cell r="U99" t="str">
            <v>x</v>
          </cell>
          <cell r="AT99" t="str">
            <v>x</v>
          </cell>
          <cell r="BH99" t="str">
            <v>x</v>
          </cell>
        </row>
        <row r="101">
          <cell r="AC101" t="str">
            <v>Implied Enterprise Value of Combined Firm</v>
          </cell>
        </row>
        <row r="103">
          <cell r="V103" t="str">
            <v>Multiple</v>
          </cell>
          <cell r="Y103" t="str">
            <v>($ in Millions)</v>
          </cell>
          <cell r="AC103" t="str">
            <v>EV / EBITDA Multiple</v>
          </cell>
          <cell r="AI103" t="str">
            <v>EV / EBITDA Multiple</v>
          </cell>
          <cell r="AO103" t="str">
            <v>EV / EBITDA Multiple</v>
          </cell>
        </row>
        <row r="104">
          <cell r="V104" t="str">
            <v>Start</v>
          </cell>
          <cell r="W104">
            <v>6</v>
          </cell>
          <cell r="AC104">
            <v>6</v>
          </cell>
          <cell r="AE104">
            <v>6.5</v>
          </cell>
          <cell r="AG104">
            <v>7</v>
          </cell>
          <cell r="AI104">
            <v>6</v>
          </cell>
          <cell r="AK104">
            <v>6.5</v>
          </cell>
          <cell r="AM104">
            <v>7</v>
          </cell>
          <cell r="AO104">
            <v>6</v>
          </cell>
          <cell r="AQ104">
            <v>6.5</v>
          </cell>
          <cell r="AS104">
            <v>7</v>
          </cell>
        </row>
        <row r="105">
          <cell r="V105" t="str">
            <v>Step</v>
          </cell>
          <cell r="W105">
            <v>0.5</v>
          </cell>
          <cell r="Y105" t="str">
            <v>2008A EBITDA</v>
          </cell>
        </row>
        <row r="106">
          <cell r="Y106" t="str">
            <v>Rise ¹</v>
          </cell>
          <cell r="AA106">
            <v>33.419000000000004</v>
          </cell>
          <cell r="AC106">
            <v>200.51400000000001</v>
          </cell>
          <cell r="AE106">
            <v>217.22350000000003</v>
          </cell>
          <cell r="AG106">
            <v>233.93300000000002</v>
          </cell>
        </row>
        <row r="107">
          <cell r="Y107" t="str">
            <v>Shine ²</v>
          </cell>
          <cell r="AA107">
            <v>13.808999999999999</v>
          </cell>
          <cell r="AC107">
            <v>82.853999999999999</v>
          </cell>
          <cell r="AE107">
            <v>89.758499999999998</v>
          </cell>
          <cell r="AG107">
            <v>96.662999999999997</v>
          </cell>
        </row>
        <row r="108">
          <cell r="Y108" t="str">
            <v>Total</v>
          </cell>
          <cell r="AA108">
            <v>47.228000000000002</v>
          </cell>
          <cell r="AC108">
            <v>283.36799999999999</v>
          </cell>
          <cell r="AE108">
            <v>306.98200000000003</v>
          </cell>
          <cell r="AG108">
            <v>330.596</v>
          </cell>
        </row>
        <row r="110">
          <cell r="Y110" t="str">
            <v>2009P EBITDA</v>
          </cell>
        </row>
        <row r="111">
          <cell r="Y111" t="str">
            <v>Rise ¹</v>
          </cell>
          <cell r="AA111">
            <v>34.611999999999995</v>
          </cell>
          <cell r="AI111">
            <v>207.67199999999997</v>
          </cell>
          <cell r="AK111">
            <v>224.97799999999995</v>
          </cell>
          <cell r="AM111">
            <v>242.28399999999996</v>
          </cell>
        </row>
        <row r="112">
          <cell r="Y112" t="str">
            <v>Shine ²</v>
          </cell>
          <cell r="AA112">
            <v>16.8484516966667</v>
          </cell>
          <cell r="AI112">
            <v>101.0907101800002</v>
          </cell>
          <cell r="AK112">
            <v>109.51493602833355</v>
          </cell>
          <cell r="AM112">
            <v>117.9391618766669</v>
          </cell>
        </row>
        <row r="113">
          <cell r="Y113" t="str">
            <v>Total</v>
          </cell>
          <cell r="AA113">
            <v>51.460451696666695</v>
          </cell>
          <cell r="AI113">
            <v>308.76271018000017</v>
          </cell>
          <cell r="AK113">
            <v>334.49293602833347</v>
          </cell>
          <cell r="AM113">
            <v>360.22316187666684</v>
          </cell>
        </row>
        <row r="115">
          <cell r="Y115" t="str">
            <v>2010P EBITDA</v>
          </cell>
        </row>
        <row r="116">
          <cell r="Y116" t="str">
            <v>Rise ¹</v>
          </cell>
          <cell r="AA116">
            <v>0</v>
          </cell>
          <cell r="AO116">
            <v>0</v>
          </cell>
          <cell r="AQ116">
            <v>0</v>
          </cell>
          <cell r="AS116">
            <v>0</v>
          </cell>
        </row>
        <row r="117">
          <cell r="Y117" t="str">
            <v>Shine ²</v>
          </cell>
          <cell r="AA117">
            <v>0</v>
          </cell>
          <cell r="AO117">
            <v>0</v>
          </cell>
          <cell r="AQ117">
            <v>0</v>
          </cell>
          <cell r="AS117">
            <v>0</v>
          </cell>
        </row>
        <row r="118">
          <cell r="Y118" t="str">
            <v>Total</v>
          </cell>
          <cell r="AA118">
            <v>0</v>
          </cell>
          <cell r="AO118">
            <v>0</v>
          </cell>
          <cell r="AQ118">
            <v>0</v>
          </cell>
          <cell r="AS118">
            <v>0</v>
          </cell>
        </row>
        <row r="120">
          <cell r="AC120" t="str">
            <v>Implied % of Combined Equity Value 1</v>
          </cell>
        </row>
        <row r="122">
          <cell r="Y122" t="str">
            <v>($ in Millions)</v>
          </cell>
          <cell r="AC122" t="str">
            <v>EV / EBITDA Multiple</v>
          </cell>
          <cell r="AI122" t="str">
            <v>EV / EBITDA Multiple</v>
          </cell>
          <cell r="AO122" t="str">
            <v>EV / EBITDA Multiple</v>
          </cell>
        </row>
        <row r="123">
          <cell r="AC123">
            <v>6</v>
          </cell>
          <cell r="AE123">
            <v>6.5</v>
          </cell>
          <cell r="AG123">
            <v>7</v>
          </cell>
          <cell r="AI123">
            <v>6</v>
          </cell>
          <cell r="AK123">
            <v>6.5</v>
          </cell>
          <cell r="AM123">
            <v>7</v>
          </cell>
          <cell r="AO123">
            <v>6</v>
          </cell>
          <cell r="AQ123">
            <v>6.5</v>
          </cell>
          <cell r="AS123">
            <v>7</v>
          </cell>
        </row>
        <row r="124">
          <cell r="Y124" t="str">
            <v>Net Debt</v>
          </cell>
        </row>
        <row r="125">
          <cell r="Y125" t="str">
            <v>Rise ¹</v>
          </cell>
          <cell r="AA125">
            <v>117.43599999999999</v>
          </cell>
        </row>
        <row r="126">
          <cell r="Y126" t="str">
            <v>Shine ²</v>
          </cell>
          <cell r="AA126">
            <v>41.459000000000003</v>
          </cell>
        </row>
        <row r="127">
          <cell r="Y127" t="str">
            <v>Total</v>
          </cell>
          <cell r="AA127">
            <v>158.89499999999998</v>
          </cell>
        </row>
        <row r="129">
          <cell r="Y129" t="str">
            <v>Implied Equity Value of Combined Firm 1</v>
          </cell>
          <cell r="AC129">
            <v>124.47300000000001</v>
          </cell>
          <cell r="AE129">
            <v>148.08700000000005</v>
          </cell>
          <cell r="AG129">
            <v>171.70100000000002</v>
          </cell>
          <cell r="AI129">
            <v>149.86771018000019</v>
          </cell>
          <cell r="AK129">
            <v>175.59793602833349</v>
          </cell>
          <cell r="AM129">
            <v>201.32816187666685</v>
          </cell>
          <cell r="AO129">
            <v>-158.89499999999998</v>
          </cell>
          <cell r="AQ129">
            <v>-158.89499999999998</v>
          </cell>
          <cell r="AS129">
            <v>-158.89499999999998</v>
          </cell>
        </row>
        <row r="131">
          <cell r="Y131" t="str">
            <v>2008A EBITDA</v>
          </cell>
        </row>
        <row r="132">
          <cell r="Y132" t="str">
            <v>Rise ¹</v>
          </cell>
          <cell r="AA132">
            <v>0.70760989243669015</v>
          </cell>
          <cell r="AC132">
            <v>0.6674379182633986</v>
          </cell>
          <cell r="AE132">
            <v>0.6738437540094675</v>
          </cell>
          <cell r="AG132">
            <v>0.67848760345018377</v>
          </cell>
          <cell r="AI132">
            <v>0.67424495922148031</v>
          </cell>
          <cell r="AK132">
            <v>0.67913389633804977</v>
          </cell>
          <cell r="AM132">
            <v>0.68277319748720122</v>
          </cell>
          <cell r="AO132">
            <v>0.73907926618206998</v>
          </cell>
          <cell r="AQ132">
            <v>0.73907926618206998</v>
          </cell>
          <cell r="AS132">
            <v>0.73907926618206998</v>
          </cell>
        </row>
        <row r="133">
          <cell r="Y133" t="str">
            <v>Shine ²</v>
          </cell>
          <cell r="AA133">
            <v>0.29239010756330985</v>
          </cell>
          <cell r="AC133">
            <v>0.33256208173660134</v>
          </cell>
          <cell r="AE133">
            <v>0.32615624599053245</v>
          </cell>
          <cell r="AG133">
            <v>0.32151239654981612</v>
          </cell>
          <cell r="AI133">
            <v>0.32575504077851952</v>
          </cell>
          <cell r="AK133">
            <v>0.32086610366195012</v>
          </cell>
          <cell r="AM133">
            <v>0.31722680251279883</v>
          </cell>
          <cell r="AO133">
            <v>0.26092073381793013</v>
          </cell>
          <cell r="AQ133">
            <v>0.26092073381793013</v>
          </cell>
          <cell r="AS133">
            <v>0.26092073381793013</v>
          </cell>
        </row>
        <row r="135">
          <cell r="Y135" t="str">
            <v>2009P EBITDA</v>
          </cell>
        </row>
        <row r="136">
          <cell r="Y136" t="str">
            <v>Rise ¹</v>
          </cell>
          <cell r="AA136">
            <v>0.6725941739497393</v>
          </cell>
          <cell r="AC136">
            <v>0.58772316794637969</v>
          </cell>
          <cell r="AE136">
            <v>0.60125672548865794</v>
          </cell>
          <cell r="AG136">
            <v>0.611067748767264</v>
          </cell>
          <cell r="AI136">
            <v>0.60210434850589956</v>
          </cell>
          <cell r="AK136">
            <v>0.61243316654159075</v>
          </cell>
          <cell r="AM136">
            <v>0.62012188874242813</v>
          </cell>
          <cell r="AO136">
            <v>0.73907926618206998</v>
          </cell>
          <cell r="AQ136">
            <v>0.73907926618206998</v>
          </cell>
          <cell r="AS136">
            <v>0.73907926618206998</v>
          </cell>
        </row>
        <row r="137">
          <cell r="Y137" t="str">
            <v>Shine ²</v>
          </cell>
          <cell r="AA137">
            <v>0.3274058260502607</v>
          </cell>
          <cell r="AC137">
            <v>0.41227683205362009</v>
          </cell>
          <cell r="AE137">
            <v>0.39874327451134212</v>
          </cell>
          <cell r="AG137">
            <v>0.38893225123273578</v>
          </cell>
          <cell r="AI137">
            <v>0.39789565149410033</v>
          </cell>
          <cell r="AK137">
            <v>0.3875668334584092</v>
          </cell>
          <cell r="AM137">
            <v>0.37987811125757182</v>
          </cell>
          <cell r="AO137">
            <v>0.26092073381793013</v>
          </cell>
          <cell r="AQ137">
            <v>0.26092073381793013</v>
          </cell>
          <cell r="AS137">
            <v>0.26092073381793013</v>
          </cell>
        </row>
        <row r="139">
          <cell r="Y139" t="str">
            <v>2010P EBITDA</v>
          </cell>
        </row>
        <row r="140">
          <cell r="Y140" t="str">
            <v>Rise ¹</v>
          </cell>
          <cell r="AA140" t="e">
            <v>#DIV/0!</v>
          </cell>
          <cell r="AC140" t="e">
            <v>#DIV/0!</v>
          </cell>
          <cell r="AE140" t="e">
            <v>#DIV/0!</v>
          </cell>
          <cell r="AG140" t="e">
            <v>#DIV/0!</v>
          </cell>
          <cell r="AI140" t="e">
            <v>#DIV/0!</v>
          </cell>
          <cell r="AK140" t="e">
            <v>#DIV/0!</v>
          </cell>
          <cell r="AM140" t="e">
            <v>#DIV/0!</v>
          </cell>
          <cell r="AO140" t="e">
            <v>#DIV/0!</v>
          </cell>
          <cell r="AQ140" t="e">
            <v>#DIV/0!</v>
          </cell>
          <cell r="AS140" t="e">
            <v>#DIV/0!</v>
          </cell>
        </row>
        <row r="141">
          <cell r="Y141" t="str">
            <v>Shine ²</v>
          </cell>
          <cell r="AA141" t="e">
            <v>#DIV/0!</v>
          </cell>
          <cell r="AC141" t="e">
            <v>#DIV/0!</v>
          </cell>
          <cell r="AE141" t="e">
            <v>#DIV/0!</v>
          </cell>
          <cell r="AG141" t="e">
            <v>#DIV/0!</v>
          </cell>
          <cell r="AI141" t="e">
            <v>#DIV/0!</v>
          </cell>
          <cell r="AK141" t="e">
            <v>#DIV/0!</v>
          </cell>
          <cell r="AM141" t="e">
            <v>#DIV/0!</v>
          </cell>
          <cell r="AO141" t="e">
            <v>#DIV/0!</v>
          </cell>
          <cell r="AQ141" t="e">
            <v>#DIV/0!</v>
          </cell>
          <cell r="AS141" t="e">
            <v>#DIV/0!</v>
          </cell>
        </row>
        <row r="144">
          <cell r="Y144" t="str">
            <v>Rise ¹ - Average Equity %</v>
          </cell>
          <cell r="AC144" t="e">
            <v>#DIV/0!</v>
          </cell>
          <cell r="AE144" t="e">
            <v>#DIV/0!</v>
          </cell>
          <cell r="AG144" t="e">
            <v>#DIV/0!</v>
          </cell>
          <cell r="AI144" t="e">
            <v>#DIV/0!</v>
          </cell>
          <cell r="AK144" t="e">
            <v>#DIV/0!</v>
          </cell>
          <cell r="AM144" t="e">
            <v>#DIV/0!</v>
          </cell>
          <cell r="AO144" t="e">
            <v>#DIV/0!</v>
          </cell>
          <cell r="AQ144" t="e">
            <v>#DIV/0!</v>
          </cell>
          <cell r="AS144" t="e">
            <v>#DIV/0!</v>
          </cell>
        </row>
        <row r="145">
          <cell r="Y145" t="str">
            <v>Shine ² - Average Equity %</v>
          </cell>
          <cell r="AC145" t="e">
            <v>#DIV/0!</v>
          </cell>
          <cell r="AE145" t="e">
            <v>#DIV/0!</v>
          </cell>
          <cell r="AG145" t="e">
            <v>#DIV/0!</v>
          </cell>
          <cell r="AI145" t="e">
            <v>#DIV/0!</v>
          </cell>
          <cell r="AK145" t="e">
            <v>#DIV/0!</v>
          </cell>
          <cell r="AM145" t="e">
            <v>#DIV/0!</v>
          </cell>
          <cell r="AO145" t="e">
            <v>#DIV/0!</v>
          </cell>
          <cell r="AQ145" t="e">
            <v>#DIV/0!</v>
          </cell>
          <cell r="AS145" t="e">
            <v>#DIV/0!</v>
          </cell>
        </row>
        <row r="148">
          <cell r="Y148" t="str">
            <v>¹ Based on pro forma net debt of $117.4 and $41.5 for Rise ¹ and Shine ², respectively.  Net debt based on current capital structure</v>
          </cell>
        </row>
        <row r="149">
          <cell r="BV149" t="str">
            <v>Implied Contribution</v>
          </cell>
          <cell r="BY149" t="str">
            <v>% of Combined Equity Value 4</v>
          </cell>
        </row>
        <row r="150">
          <cell r="A150" t="str">
            <v>x</v>
          </cell>
          <cell r="U150" t="str">
            <v>x</v>
          </cell>
          <cell r="AT150" t="str">
            <v>x</v>
          </cell>
          <cell r="AV150" t="str">
            <v>* Delete entire row to remove from chart</v>
          </cell>
          <cell r="BO150" t="str">
            <v>x</v>
          </cell>
          <cell r="BR150" t="str">
            <v>Rise</v>
          </cell>
          <cell r="BS150" t="str">
            <v>Shine</v>
          </cell>
          <cell r="BV150" t="str">
            <v>Rise</v>
          </cell>
          <cell r="BW150" t="str">
            <v>Shine</v>
          </cell>
          <cell r="BY150" t="str">
            <v>Rise</v>
          </cell>
          <cell r="BZ150" t="str">
            <v>Shine</v>
          </cell>
        </row>
        <row r="151">
          <cell r="AW151" t="str">
            <v>Rise</v>
          </cell>
          <cell r="AY151" t="str">
            <v>Shine</v>
          </cell>
          <cell r="BQ151" t="str">
            <v>2008A Revenue</v>
          </cell>
          <cell r="BR151">
            <v>251.8</v>
          </cell>
          <cell r="BS151">
            <v>138.298</v>
          </cell>
          <cell r="BV151">
            <v>0.64547882839696691</v>
          </cell>
          <cell r="BW151">
            <v>0.35452117160303309</v>
          </cell>
          <cell r="BY151">
            <v>0.4671074397516996</v>
          </cell>
          <cell r="BZ151">
            <v>0.53289256024830023</v>
          </cell>
        </row>
        <row r="152">
          <cell r="AV152" t="str">
            <v>2008A Revenue</v>
          </cell>
          <cell r="AW152">
            <v>251.8</v>
          </cell>
          <cell r="AY152">
            <v>138.298</v>
          </cell>
          <cell r="BQ152" t="str">
            <v>2009P Revenue</v>
          </cell>
          <cell r="BR152">
            <v>234.1</v>
          </cell>
          <cell r="BS152">
            <v>154.28701249999997</v>
          </cell>
          <cell r="BV152">
            <v>0.60274930022280293</v>
          </cell>
          <cell r="BW152">
            <v>0.39725069977719707</v>
          </cell>
          <cell r="BY152">
            <v>0.34294960358092763</v>
          </cell>
          <cell r="BZ152">
            <v>0.65705039641907215</v>
          </cell>
        </row>
        <row r="153">
          <cell r="AV153" t="str">
            <v>2009P Revenue</v>
          </cell>
          <cell r="AW153">
            <v>234.1</v>
          </cell>
          <cell r="AY153">
            <v>154.28701249999997</v>
          </cell>
        </row>
        <row r="154">
          <cell r="BQ154" t="str">
            <v>2008A EBITDA</v>
          </cell>
          <cell r="BR154">
            <v>33.419000000000004</v>
          </cell>
          <cell r="BS154">
            <v>13.808999999999999</v>
          </cell>
          <cell r="BV154">
            <v>0.70760989243669015</v>
          </cell>
          <cell r="BW154">
            <v>0.29239010756330985</v>
          </cell>
          <cell r="BY154">
            <v>0.64763970396761761</v>
          </cell>
          <cell r="BZ154">
            <v>0.352360296032382</v>
          </cell>
        </row>
        <row r="155">
          <cell r="AV155" t="str">
            <v>2008A EBITDA</v>
          </cell>
          <cell r="AW155">
            <v>33.419000000000004</v>
          </cell>
          <cell r="AY155">
            <v>13.808999999999999</v>
          </cell>
          <cell r="BQ155" t="str">
            <v>2009P EBITDA</v>
          </cell>
          <cell r="BR155">
            <v>34.611999999999995</v>
          </cell>
          <cell r="BS155">
            <v>16.8484516966667</v>
          </cell>
          <cell r="BV155">
            <v>0.6725941739497393</v>
          </cell>
          <cell r="BW155">
            <v>0.3274058260502607</v>
          </cell>
          <cell r="BY155">
            <v>0.54589564020017889</v>
          </cell>
          <cell r="BZ155">
            <v>0.45410435979982072</v>
          </cell>
        </row>
        <row r="156">
          <cell r="AV156" t="str">
            <v>2009P EBITDA</v>
          </cell>
          <cell r="AW156">
            <v>34.611999999999995</v>
          </cell>
          <cell r="AY156">
            <v>16.8484516966667</v>
          </cell>
        </row>
        <row r="157">
          <cell r="BQ157" t="str">
            <v>2008A EBITDA - CAPEX</v>
          </cell>
          <cell r="BR157">
            <v>33.419000000000004</v>
          </cell>
          <cell r="BS157">
            <v>9.9459999999999997</v>
          </cell>
          <cell r="BV157">
            <v>0.77064452899803992</v>
          </cell>
          <cell r="BW157">
            <v>0.22935547100196008</v>
          </cell>
          <cell r="BY157">
            <v>0.83079745023078089</v>
          </cell>
          <cell r="BZ157">
            <v>0.16920254976921884</v>
          </cell>
        </row>
        <row r="158">
          <cell r="AV158" t="str">
            <v>2008A EBITDA - CAPEX</v>
          </cell>
          <cell r="AW158">
            <v>33.419000000000004</v>
          </cell>
          <cell r="AY158">
            <v>9.9459999999999997</v>
          </cell>
          <cell r="BQ158" t="str">
            <v>2009P EBITDA - CAPEX</v>
          </cell>
          <cell r="BR158">
            <v>33.411999999999992</v>
          </cell>
          <cell r="BS158">
            <v>13.598451696666665</v>
          </cell>
          <cell r="BV158">
            <v>0.71073556611601585</v>
          </cell>
          <cell r="BW158">
            <v>0.28926443388398421</v>
          </cell>
          <cell r="BY158">
            <v>0.6567218749436049</v>
          </cell>
          <cell r="BZ158">
            <v>0.3432781250563951</v>
          </cell>
        </row>
        <row r="159">
          <cell r="AV159" t="str">
            <v>2009P EBITDA - CAPEX</v>
          </cell>
          <cell r="AW159">
            <v>33.411999999999992</v>
          </cell>
          <cell r="AY159">
            <v>13.598451696666665</v>
          </cell>
        </row>
        <row r="160">
          <cell r="BQ160" t="str">
            <v>Equity Market Value ³</v>
          </cell>
          <cell r="BR160">
            <v>41.710261899999999</v>
          </cell>
          <cell r="BS160">
            <v>41.669935310000007</v>
          </cell>
          <cell r="BV160">
            <v>0.50024182354653368</v>
          </cell>
          <cell r="BW160">
            <v>0.49975817645346637</v>
          </cell>
          <cell r="BY160">
            <v>0.50024182354653368</v>
          </cell>
          <cell r="BZ160">
            <v>0.49975817645346637</v>
          </cell>
        </row>
        <row r="161">
          <cell r="AV161" t="str">
            <v>Equity Market Value ³</v>
          </cell>
          <cell r="AW161">
            <v>41.710261899999999</v>
          </cell>
          <cell r="AY161">
            <v>41.669935310000007</v>
          </cell>
          <cell r="BT161" t="str">
            <v>Median</v>
          </cell>
          <cell r="BV161">
            <v>0.6725941739497393</v>
          </cell>
          <cell r="BW161">
            <v>0.3274058260502607</v>
          </cell>
          <cell r="BY161">
            <v>0.54589564020017889</v>
          </cell>
          <cell r="BZ161">
            <v>0.45410435979982072</v>
          </cell>
        </row>
        <row r="162">
          <cell r="BH162" t="str">
            <v>Implied Contribution</v>
          </cell>
          <cell r="BL162" t="str">
            <v>% of Combined Equity Value 4</v>
          </cell>
        </row>
        <row r="163">
          <cell r="BH163" t="str">
            <v>Rise ¹</v>
          </cell>
          <cell r="BJ163" t="str">
            <v>Shine ²</v>
          </cell>
          <cell r="BL163" t="str">
            <v>Rise ¹</v>
          </cell>
          <cell r="BN163" t="str">
            <v>Shine ²</v>
          </cell>
          <cell r="BT163" t="str">
            <v>Rise 1</v>
          </cell>
          <cell r="BV163" t="str">
            <v>Shine 2</v>
          </cell>
          <cell r="BX163" t="str">
            <v>% Contribution</v>
          </cell>
          <cell r="CD163" t="str">
            <v>% of Combined Equity Value 4</v>
          </cell>
        </row>
        <row r="165">
          <cell r="BH165">
            <v>0.64547882839696691</v>
          </cell>
          <cell r="BJ165">
            <v>0.35452117160303309</v>
          </cell>
          <cell r="BL165">
            <v>0.4671074397516996</v>
          </cell>
          <cell r="BN165">
            <v>0.53289256024830023</v>
          </cell>
          <cell r="BQ165" t="str">
            <v>2008A Revenue</v>
          </cell>
          <cell r="BT165">
            <v>251.8</v>
          </cell>
          <cell r="BV165">
            <v>138.298</v>
          </cell>
        </row>
        <row r="166">
          <cell r="BH166">
            <v>0.60274930022280293</v>
          </cell>
          <cell r="BJ166">
            <v>0.39725069977719707</v>
          </cell>
          <cell r="BL166">
            <v>0.34294960358092763</v>
          </cell>
          <cell r="BN166">
            <v>0.65705039641907215</v>
          </cell>
          <cell r="BQ166" t="str">
            <v>2009P Revenue</v>
          </cell>
          <cell r="BT166">
            <v>234.1</v>
          </cell>
          <cell r="BV166">
            <v>154.28701249999997</v>
          </cell>
        </row>
        <row r="167">
          <cell r="BG167" t="str">
            <v>Average</v>
          </cell>
          <cell r="BH167">
            <v>0.62411406430988492</v>
          </cell>
          <cell r="BJ167">
            <v>0.37588593569011508</v>
          </cell>
          <cell r="BL167">
            <v>0.40502852166631365</v>
          </cell>
          <cell r="BN167">
            <v>0.59497147833368613</v>
          </cell>
        </row>
        <row r="169">
          <cell r="BH169">
            <v>0.70760989243669015</v>
          </cell>
          <cell r="BJ169">
            <v>0.29239010756330985</v>
          </cell>
          <cell r="BL169">
            <v>0.64763970396761761</v>
          </cell>
          <cell r="BN169">
            <v>0.352360296032382</v>
          </cell>
          <cell r="BQ169" t="str">
            <v>2008A EBITDA</v>
          </cell>
          <cell r="BT169">
            <v>33.419000000000004</v>
          </cell>
          <cell r="BV169">
            <v>13.808999999999999</v>
          </cell>
        </row>
        <row r="170">
          <cell r="BH170">
            <v>0.6725941739497393</v>
          </cell>
          <cell r="BJ170">
            <v>0.3274058260502607</v>
          </cell>
          <cell r="BL170">
            <v>0.54589564020017889</v>
          </cell>
          <cell r="BN170">
            <v>0.45410435979982072</v>
          </cell>
          <cell r="BQ170" t="str">
            <v>2009P EBITDA</v>
          </cell>
          <cell r="BT170">
            <v>34.611999999999995</v>
          </cell>
          <cell r="BV170">
            <v>16.8484516966667</v>
          </cell>
        </row>
        <row r="171">
          <cell r="BG171" t="str">
            <v>Average</v>
          </cell>
          <cell r="BH171">
            <v>0.69010203319321473</v>
          </cell>
          <cell r="BJ171">
            <v>0.30989796680678527</v>
          </cell>
          <cell r="BL171">
            <v>0.59676767208389825</v>
          </cell>
          <cell r="BN171">
            <v>0.40323232791610136</v>
          </cell>
        </row>
        <row r="173">
          <cell r="BH173">
            <v>0.77064452899803992</v>
          </cell>
          <cell r="BJ173">
            <v>0.22935547100196008</v>
          </cell>
          <cell r="BL173">
            <v>0.83079745023078089</v>
          </cell>
          <cell r="BN173">
            <v>0.16920254976921884</v>
          </cell>
          <cell r="BQ173" t="str">
            <v>2008A EBITDA - CAPEX</v>
          </cell>
          <cell r="BT173">
            <v>33.419000000000004</v>
          </cell>
          <cell r="BV173">
            <v>9.9459999999999997</v>
          </cell>
        </row>
        <row r="174">
          <cell r="BH174">
            <v>0.71073556611601585</v>
          </cell>
          <cell r="BJ174">
            <v>0.28926443388398421</v>
          </cell>
          <cell r="BL174">
            <v>0.6567218749436049</v>
          </cell>
          <cell r="BN174">
            <v>0.3432781250563951</v>
          </cell>
          <cell r="BQ174" t="str">
            <v>2009P EBITDA - CAPEX</v>
          </cell>
          <cell r="BT174">
            <v>33.411999999999992</v>
          </cell>
          <cell r="BV174">
            <v>13.598451696666665</v>
          </cell>
        </row>
        <row r="175">
          <cell r="BG175" t="str">
            <v>Average</v>
          </cell>
          <cell r="BH175">
            <v>0.74069004755702794</v>
          </cell>
          <cell r="BJ175">
            <v>0.25930995244297217</v>
          </cell>
          <cell r="BL175">
            <v>0.74375966258719295</v>
          </cell>
          <cell r="BN175">
            <v>0.25624033741280694</v>
          </cell>
        </row>
        <row r="177">
          <cell r="BH177">
            <v>0.50024182354653368</v>
          </cell>
          <cell r="BJ177">
            <v>0.49975817645346637</v>
          </cell>
          <cell r="BL177">
            <v>0.50024182354653368</v>
          </cell>
          <cell r="BN177">
            <v>0.49975817645346637</v>
          </cell>
          <cell r="BQ177" t="str">
            <v>Equity Market Value ³</v>
          </cell>
          <cell r="BT177">
            <v>41.710261899999999</v>
          </cell>
          <cell r="BV177">
            <v>41.669935310000007</v>
          </cell>
        </row>
        <row r="183">
          <cell r="AV183" t="str">
            <v>Source: Company filings, Rise Management, and Shine Management</v>
          </cell>
          <cell r="BQ183" t="str">
            <v>Source: Company filings, Rise Management and Shine Management</v>
          </cell>
        </row>
        <row r="184">
          <cell r="AV184" t="str">
            <v>Notes: Assumes 3/31/2009 Net Debt of $117.4 million and $41.5 million for Rise and Shine, respectively</v>
          </cell>
          <cell r="BQ184" t="str">
            <v>Notes: Assumes 3/31/2009 Net Debt of $117.4 million and $41.5 million for Rise and Shine, respectively</v>
          </cell>
        </row>
        <row r="185">
          <cell r="AV185" t="str">
            <v>Net Debt for Rise includes full payout of earnouts of $15.0 million to LaJobi and $4.0 million to CoCaLo</v>
          </cell>
          <cell r="BQ185" t="str">
            <v>Net debt for Rise includes full payout of earnouts of $15.0 million to LaJobi and $4.0 million to CoCaLo</v>
          </cell>
        </row>
        <row r="186">
          <cell r="AV186" t="str">
            <v>1 Pro forma for acquisitions of CoCaLo and LaJobi as of January 1, 2008; Pro forma for sale of gift business</v>
          </cell>
          <cell r="BQ186" t="str">
            <v>1 Pro forma for acquisitions of CoCaLo and LaJobi as of January 1, 2008; Pro forma for sale of Gift business</v>
          </cell>
        </row>
        <row r="187">
          <cell r="AV187" t="str">
            <v>2 Pro forma for acquisitions of Basic Comfort and Kiddopotamus as of January 1, 2008</v>
          </cell>
          <cell r="BQ187" t="str">
            <v>2 Pro forma for acquisitions of Basic Comfort and Kiddopotamus as of January 1, 2008</v>
          </cell>
        </row>
        <row r="188">
          <cell r="AV188" t="str">
            <v>3 Based on market cap as of 5/7/2009</v>
          </cell>
          <cell r="BQ188" t="str">
            <v>3 Based on market cap as of 5/12/2009</v>
          </cell>
        </row>
        <row r="189">
          <cell r="AV189" t="str">
            <v>4 % Combined Equity Value is calculated as combined Enterprise Value times % Contribution minus company specific Net Debt, all divided by combined Equity Market Value</v>
          </cell>
          <cell r="BQ189" t="str">
            <v>4 % Combined equity value is calculated as combined enterprise value times % contribution minus company specific net debt, all divided by combined equity market value</v>
          </cell>
        </row>
      </sheetData>
      <sheetData sheetId="18" refreshError="1">
        <row r="2">
          <cell r="E2" t="str">
            <v>Inputs / Links</v>
          </cell>
        </row>
        <row r="3">
          <cell r="F3" t="str">
            <v>Purchase Price Start</v>
          </cell>
          <cell r="G3">
            <v>1.5</v>
          </cell>
        </row>
        <row r="4">
          <cell r="F4" t="str">
            <v>Purchase Price Incraments</v>
          </cell>
          <cell r="G4">
            <v>0.25</v>
          </cell>
        </row>
        <row r="5">
          <cell r="F5" t="str">
            <v>Rise Closing Share Price:</v>
          </cell>
          <cell r="G5">
            <v>1.94</v>
          </cell>
        </row>
        <row r="6">
          <cell r="F6" t="str">
            <v>Rise Share Count</v>
          </cell>
          <cell r="G6">
            <v>21.514035</v>
          </cell>
        </row>
        <row r="7">
          <cell r="F7" t="str">
            <v>Summer Share Count</v>
          </cell>
          <cell r="G7">
            <v>15.404782000000001</v>
          </cell>
        </row>
        <row r="8">
          <cell r="F8" t="str">
            <v>Current Summer Infant Share Price</v>
          </cell>
          <cell r="G8">
            <v>2.7050000000000001</v>
          </cell>
        </row>
        <row r="10">
          <cell r="E10" t="str">
            <v>Analysis at Various Purchase Prices</v>
          </cell>
        </row>
        <row r="12">
          <cell r="E12" t="str">
            <v>Shine Current Share Price</v>
          </cell>
          <cell r="F12">
            <v>2.7050000000000001</v>
          </cell>
        </row>
        <row r="13">
          <cell r="E13" t="str">
            <v>Exchange Ratio (Shine Share Price/Rise Share Price)</v>
          </cell>
          <cell r="G13">
            <v>1.8033333333333335</v>
          </cell>
          <cell r="H13">
            <v>1.5457142857142858</v>
          </cell>
          <cell r="I13">
            <v>1.3525</v>
          </cell>
          <cell r="J13">
            <v>1.2022222222222223</v>
          </cell>
          <cell r="K13">
            <v>1.0820000000000001</v>
          </cell>
          <cell r="L13">
            <v>0.98363636363636364</v>
          </cell>
          <cell r="M13">
            <v>0.90166666666666673</v>
          </cell>
          <cell r="N13">
            <v>0.8323076923076923</v>
          </cell>
        </row>
        <row r="14">
          <cell r="E14" t="str">
            <v>Implied Rise Share Price</v>
          </cell>
          <cell r="G14">
            <v>1.5</v>
          </cell>
          <cell r="H14">
            <v>1.75</v>
          </cell>
          <cell r="I14">
            <v>2</v>
          </cell>
          <cell r="J14">
            <v>2.25</v>
          </cell>
          <cell r="K14">
            <v>2.5</v>
          </cell>
          <cell r="L14">
            <v>2.75</v>
          </cell>
          <cell r="M14">
            <v>3</v>
          </cell>
          <cell r="N14">
            <v>3.25</v>
          </cell>
        </row>
        <row r="16">
          <cell r="E16" t="str">
            <v>Rise Fully Diluted Share Count</v>
          </cell>
          <cell r="G16">
            <v>21.514035</v>
          </cell>
          <cell r="H16">
            <v>21.514035</v>
          </cell>
          <cell r="I16">
            <v>21.514035</v>
          </cell>
          <cell r="J16">
            <v>21.514035</v>
          </cell>
          <cell r="K16">
            <v>21.514035</v>
          </cell>
          <cell r="L16">
            <v>21.514035</v>
          </cell>
          <cell r="M16">
            <v>21.514035</v>
          </cell>
          <cell r="N16">
            <v>21.514035</v>
          </cell>
        </row>
        <row r="17">
          <cell r="E17" t="str">
            <v>Equity Value</v>
          </cell>
          <cell r="G17">
            <v>32.271052499999996</v>
          </cell>
          <cell r="H17">
            <v>37.649561249999998</v>
          </cell>
          <cell r="I17">
            <v>43.02807</v>
          </cell>
          <cell r="J17">
            <v>48.406578750000001</v>
          </cell>
          <cell r="K17">
            <v>53.785087500000003</v>
          </cell>
          <cell r="L17">
            <v>59.163596249999998</v>
          </cell>
          <cell r="M17">
            <v>64.542104999999992</v>
          </cell>
          <cell r="N17">
            <v>69.920613750000001</v>
          </cell>
        </row>
        <row r="19">
          <cell r="E19" t="str">
            <v>Plus: Net Debt</v>
          </cell>
          <cell r="G19">
            <v>117.43599999999999</v>
          </cell>
          <cell r="H19">
            <v>117.43599999999999</v>
          </cell>
          <cell r="I19">
            <v>117.43599999999999</v>
          </cell>
          <cell r="J19">
            <v>117.43599999999999</v>
          </cell>
          <cell r="K19">
            <v>117.43599999999999</v>
          </cell>
          <cell r="L19">
            <v>117.43599999999999</v>
          </cell>
          <cell r="M19">
            <v>117.43599999999999</v>
          </cell>
          <cell r="N19">
            <v>117.43599999999999</v>
          </cell>
        </row>
        <row r="20">
          <cell r="E20" t="str">
            <v>Total Enterprise Value</v>
          </cell>
          <cell r="G20">
            <v>149.70705249999997</v>
          </cell>
          <cell r="H20">
            <v>155.08556124999998</v>
          </cell>
          <cell r="I20">
            <v>160.46406999999999</v>
          </cell>
          <cell r="J20">
            <v>165.84257875</v>
          </cell>
          <cell r="K20">
            <v>171.22108750000001</v>
          </cell>
          <cell r="L20">
            <v>176.59959624999999</v>
          </cell>
          <cell r="M20">
            <v>181.97810499999997</v>
          </cell>
          <cell r="N20">
            <v>187.35661375000001</v>
          </cell>
        </row>
        <row r="22">
          <cell r="E22" t="str">
            <v>Rise Fully Diluted Share Count</v>
          </cell>
          <cell r="G22">
            <v>21.514035</v>
          </cell>
          <cell r="H22">
            <v>21.514035</v>
          </cell>
          <cell r="I22">
            <v>21.514035</v>
          </cell>
          <cell r="J22">
            <v>21.514035</v>
          </cell>
          <cell r="K22">
            <v>21.514035</v>
          </cell>
          <cell r="L22">
            <v>21.514035</v>
          </cell>
          <cell r="M22">
            <v>21.514035</v>
          </cell>
        </row>
        <row r="23">
          <cell r="E23" t="str">
            <v>Curent Shine Fully Diluted Shares Outstanding</v>
          </cell>
          <cell r="G23">
            <v>15.404782000000001</v>
          </cell>
          <cell r="H23">
            <v>15.404782000000001</v>
          </cell>
          <cell r="I23">
            <v>15.404782000000001</v>
          </cell>
          <cell r="J23">
            <v>15.404782000000001</v>
          </cell>
          <cell r="K23">
            <v>15.404782000000001</v>
          </cell>
          <cell r="L23">
            <v>15.404782000000001</v>
          </cell>
          <cell r="M23">
            <v>15.404782000000001</v>
          </cell>
          <cell r="N23" t="e">
            <v>#REF!</v>
          </cell>
        </row>
        <row r="24">
          <cell r="E24" t="str">
            <v>New Shares Issued</v>
          </cell>
          <cell r="G24">
            <v>11.930148798521255</v>
          </cell>
          <cell r="H24">
            <v>13.918506931608132</v>
          </cell>
          <cell r="I24">
            <v>15.906865064695008</v>
          </cell>
          <cell r="J24">
            <v>17.895223197781885</v>
          </cell>
          <cell r="K24">
            <v>19.883581330868761</v>
          </cell>
          <cell r="L24">
            <v>21.871939463955638</v>
          </cell>
          <cell r="M24">
            <v>23.860297597042511</v>
          </cell>
          <cell r="N24" t="e">
            <v>#REF!</v>
          </cell>
        </row>
        <row r="25">
          <cell r="E25" t="str">
            <v>Fully Diluted Shares Outstading for Combined Company</v>
          </cell>
          <cell r="G25">
            <v>27.334930798521256</v>
          </cell>
          <cell r="H25">
            <v>29.323288931608133</v>
          </cell>
          <cell r="I25">
            <v>31.311647064695009</v>
          </cell>
          <cell r="J25">
            <v>33.300005197781886</v>
          </cell>
          <cell r="K25">
            <v>35.288363330868762</v>
          </cell>
          <cell r="L25">
            <v>37.276721463955639</v>
          </cell>
          <cell r="M25">
            <v>39.265079597042515</v>
          </cell>
          <cell r="N25" t="e">
            <v>#REF!</v>
          </cell>
        </row>
        <row r="27">
          <cell r="E27" t="str">
            <v xml:space="preserve">Shine % Ownership of Combined Company </v>
          </cell>
          <cell r="G27">
            <v>0.56355664894653246</v>
          </cell>
          <cell r="H27">
            <v>0.52534291211088846</v>
          </cell>
          <cell r="I27">
            <v>0.49198248716112536</v>
          </cell>
          <cell r="J27">
            <v>0.46260599385810647</v>
          </cell>
          <cell r="K27">
            <v>0.4365399963597788</v>
          </cell>
          <cell r="L27">
            <v>0.41325474438237558</v>
          </cell>
          <cell r="M27">
            <v>0.39232779248358646</v>
          </cell>
          <cell r="N27" t="e">
            <v>#REF!</v>
          </cell>
        </row>
        <row r="28">
          <cell r="E28" t="str">
            <v>Rise % Ownership of Combined Company</v>
          </cell>
          <cell r="G28">
            <v>0.43644335105346754</v>
          </cell>
          <cell r="H28">
            <v>0.47465708788911154</v>
          </cell>
          <cell r="I28">
            <v>0.50801751283887464</v>
          </cell>
          <cell r="J28">
            <v>0.53739400614189359</v>
          </cell>
          <cell r="K28">
            <v>0.5634600036402212</v>
          </cell>
          <cell r="L28">
            <v>0.58674525561762447</v>
          </cell>
          <cell r="M28">
            <v>0.6076722075164136</v>
          </cell>
          <cell r="N28" t="e">
            <v>#REF!</v>
          </cell>
        </row>
        <row r="30">
          <cell r="F30" t="str">
            <v>Price</v>
          </cell>
        </row>
        <row r="31">
          <cell r="E31" t="str">
            <v>Premium to Current Share Price</v>
          </cell>
          <cell r="F31">
            <v>1.94</v>
          </cell>
          <cell r="G31">
            <v>-0.22680412371134018</v>
          </cell>
          <cell r="H31">
            <v>-9.7938144329896892E-2</v>
          </cell>
          <cell r="I31">
            <v>3.0927835051546504E-2</v>
          </cell>
          <cell r="J31">
            <v>0.15979381443298979</v>
          </cell>
          <cell r="K31">
            <v>0.28865979381443307</v>
          </cell>
          <cell r="L31">
            <v>0.41752577319587636</v>
          </cell>
          <cell r="M31">
            <v>0.54639175257731964</v>
          </cell>
          <cell r="N31">
            <v>0.67525773195876293</v>
          </cell>
        </row>
        <row r="32">
          <cell r="E32" t="str">
            <v>Premium to 30-Day Average Price</v>
          </cell>
          <cell r="F32">
            <v>1.5428571428571429</v>
          </cell>
          <cell r="G32">
            <v>-2.777777777777779E-2</v>
          </cell>
          <cell r="H32">
            <v>0.1342592592592593</v>
          </cell>
          <cell r="I32">
            <v>0.29629629629629628</v>
          </cell>
          <cell r="J32">
            <v>0.45833333333333326</v>
          </cell>
          <cell r="K32">
            <v>0.62037037037037024</v>
          </cell>
          <cell r="L32">
            <v>0.78240740740740722</v>
          </cell>
          <cell r="M32">
            <v>0.94444444444444442</v>
          </cell>
          <cell r="N32">
            <v>1.1064814814814814</v>
          </cell>
        </row>
        <row r="33">
          <cell r="E33" t="str">
            <v xml:space="preserve">Premium to 52-Week High Share Price </v>
          </cell>
          <cell r="F33">
            <v>13.9</v>
          </cell>
          <cell r="G33">
            <v>-0.8920863309352518</v>
          </cell>
          <cell r="H33">
            <v>-0.87410071942446044</v>
          </cell>
          <cell r="I33">
            <v>-0.85611510791366907</v>
          </cell>
          <cell r="J33">
            <v>-0.83812949640287771</v>
          </cell>
          <cell r="K33">
            <v>-0.82014388489208634</v>
          </cell>
          <cell r="L33">
            <v>-0.80215827338129497</v>
          </cell>
          <cell r="M33">
            <v>-0.78417266187050361</v>
          </cell>
          <cell r="N33">
            <v>-0.76618705035971224</v>
          </cell>
        </row>
        <row r="36">
          <cell r="E36" t="str">
            <v>Source: Capital IQ and Company filings</v>
          </cell>
        </row>
        <row r="37">
          <cell r="E37" t="str">
            <v>Note: Based on fully diluted share count of 21.514 and 15.405 milion shares for Rise and Shine, respectively</v>
          </cell>
        </row>
        <row r="39">
          <cell r="E39" t="str">
            <v>Revenue Multiple</v>
          </cell>
          <cell r="F39" t="str">
            <v xml:space="preserve">Metrics </v>
          </cell>
        </row>
        <row r="40">
          <cell r="B40">
            <v>226</v>
          </cell>
          <cell r="E40" t="str">
            <v>2008E</v>
          </cell>
          <cell r="F40">
            <v>226</v>
          </cell>
          <cell r="G40">
            <v>0.66242058628318568</v>
          </cell>
          <cell r="H40">
            <v>0.68621929756637157</v>
          </cell>
          <cell r="I40">
            <v>0.71001800884955746</v>
          </cell>
          <cell r="J40">
            <v>0.73381672013274335</v>
          </cell>
          <cell r="K40">
            <v>0.75761543141592924</v>
          </cell>
          <cell r="L40">
            <v>0.78141414269911502</v>
          </cell>
          <cell r="M40">
            <v>0.8052128539823008</v>
          </cell>
          <cell r="N40">
            <v>0.82901156526548681</v>
          </cell>
        </row>
        <row r="41">
          <cell r="B41">
            <v>247.3</v>
          </cell>
          <cell r="E41" t="str">
            <v>2009P</v>
          </cell>
          <cell r="F41">
            <v>247.3</v>
          </cell>
          <cell r="G41">
            <v>0.60536616457743619</v>
          </cell>
          <cell r="H41">
            <v>0.62711508794985837</v>
          </cell>
          <cell r="I41">
            <v>0.64886401132228055</v>
          </cell>
          <cell r="J41">
            <v>0.67061293469470273</v>
          </cell>
          <cell r="K41">
            <v>0.69236185806712491</v>
          </cell>
          <cell r="L41">
            <v>0.71411078143954698</v>
          </cell>
          <cell r="M41">
            <v>0.73585970481196916</v>
          </cell>
          <cell r="N41">
            <v>0.75760862818439145</v>
          </cell>
        </row>
        <row r="42">
          <cell r="B42">
            <v>266.60000000000002</v>
          </cell>
          <cell r="E42" t="str">
            <v>2010P</v>
          </cell>
          <cell r="F42">
            <v>266.60000000000002</v>
          </cell>
          <cell r="G42">
            <v>0.56154183233308308</v>
          </cell>
          <cell r="H42">
            <v>0.58171628375843953</v>
          </cell>
          <cell r="I42">
            <v>0.60189073518379588</v>
          </cell>
          <cell r="J42">
            <v>0.62206518660915222</v>
          </cell>
          <cell r="K42">
            <v>0.64223963803450856</v>
          </cell>
          <cell r="L42">
            <v>0.66241408945986491</v>
          </cell>
          <cell r="M42">
            <v>0.68258854088522114</v>
          </cell>
          <cell r="N42">
            <v>0.70276299231057759</v>
          </cell>
        </row>
        <row r="44">
          <cell r="E44" t="str">
            <v>EBITDA Multiple</v>
          </cell>
        </row>
        <row r="45">
          <cell r="B45">
            <v>41.7</v>
          </cell>
          <cell r="E45" t="str">
            <v>2008E</v>
          </cell>
          <cell r="F45">
            <v>41.7</v>
          </cell>
          <cell r="G45">
            <v>3.5900971822541958</v>
          </cell>
          <cell r="H45">
            <v>3.7190782074340523</v>
          </cell>
          <cell r="I45">
            <v>3.8480592326139083</v>
          </cell>
          <cell r="J45">
            <v>3.9770402577937647</v>
          </cell>
          <cell r="K45">
            <v>4.1060212829736207</v>
          </cell>
          <cell r="L45">
            <v>4.2350023081534767</v>
          </cell>
          <cell r="M45">
            <v>4.3639833333333327</v>
          </cell>
          <cell r="N45">
            <v>4.4929643585131895</v>
          </cell>
        </row>
        <row r="46">
          <cell r="B46">
            <v>46.3</v>
          </cell>
          <cell r="E46" t="str">
            <v>2009P</v>
          </cell>
          <cell r="F46">
            <v>46.3</v>
          </cell>
          <cell r="G46">
            <v>3.2334136609071269</v>
          </cell>
          <cell r="H46">
            <v>3.3495801565874728</v>
          </cell>
          <cell r="I46">
            <v>3.4657466522678186</v>
          </cell>
          <cell r="J46">
            <v>3.5819131479481645</v>
          </cell>
          <cell r="K46">
            <v>3.6980796436285104</v>
          </cell>
          <cell r="L46">
            <v>3.8142461393088554</v>
          </cell>
          <cell r="M46">
            <v>3.9304126349892003</v>
          </cell>
          <cell r="N46">
            <v>4.0465791306695467</v>
          </cell>
        </row>
        <row r="47">
          <cell r="B47">
            <v>49.8</v>
          </cell>
          <cell r="E47" t="str">
            <v>2010P</v>
          </cell>
          <cell r="F47">
            <v>49.8</v>
          </cell>
          <cell r="G47">
            <v>3.0061657128514052</v>
          </cell>
          <cell r="H47">
            <v>3.1141678965863453</v>
          </cell>
          <cell r="I47">
            <v>3.2221700803212854</v>
          </cell>
          <cell r="J47">
            <v>3.330172264056225</v>
          </cell>
          <cell r="K47">
            <v>3.4381744477911651</v>
          </cell>
          <cell r="L47">
            <v>3.5461766315261043</v>
          </cell>
          <cell r="M47">
            <v>3.6541788152610439</v>
          </cell>
          <cell r="N47">
            <v>3.7621809989959845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T1" t="str">
            <v>x</v>
          </cell>
        </row>
      </sheetData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  <sheetName val="Synergies"/>
      <sheetName val="Shine WACC"/>
      <sheetName val="AVP"/>
      <sheetName val="Rise WACC"/>
      <sheetName val="No Tug Plug"/>
      <sheetName val="HOSPICE OPSUM"/>
      <sheetName val="Cont (not linked)"/>
      <sheetName val="Feeder_IS"/>
      <sheetName val="Feeder_BS"/>
      <sheetName val="Acq__LBO"/>
      <sheetName val="Sum_P&amp;L"/>
      <sheetName val="Adj_Combined_IS"/>
      <sheetName val="DCF_Output"/>
      <sheetName val="PV_of_Future_Price"/>
      <sheetName val="Contribution_Analysis"/>
      <sheetName val="Summary_Financials_-_Charts"/>
      <sheetName val="Credit_Summary"/>
      <sheetName val="Sensitivities_Input"/>
      <sheetName val="Sensitivities_Output"/>
      <sheetName val="Cont_(not_linked)"/>
      <sheetName val="PF Income Statement"/>
      <sheetName val="MGAM"/>
      <sheetName val="Service Offerings to Top-20"/>
      <sheetName val="Logistics Out. by Region"/>
      <sheetName val="Revenue by Segment"/>
      <sheetName val="Facilities Overview"/>
      <sheetName val="EV to EBITDA"/>
      <sheetName val="2003 to 2005 Debt Maturities"/>
      <sheetName val="PE"/>
      <sheetName val="ROIC"/>
      <sheetName val="Float vs Fixed Debt"/>
      <sheetName val="MDC"/>
      <sheetName val="EBIT Margin"/>
      <sheetName val="Price to BV"/>
      <sheetName val="Lookup tables"/>
      <sheetName val="Feeder_IS1"/>
      <sheetName val="Feeder_BS1"/>
      <sheetName val="Acq__LBO1"/>
      <sheetName val="Sum_P&amp;L1"/>
      <sheetName val="Adj_Combined_IS1"/>
      <sheetName val="DCF_Output1"/>
      <sheetName val="PV_of_Future_Price1"/>
      <sheetName val="Contribution_Analysis1"/>
      <sheetName val="Summary_Financials_-_Charts1"/>
      <sheetName val="Credit_Summary1"/>
      <sheetName val="Sensitivities_Input1"/>
      <sheetName val="Sensitivities_Output1"/>
      <sheetName val="Shine_WACC"/>
      <sheetName val="Rise_WACC"/>
      <sheetName val="No_Tug_Plug"/>
      <sheetName val="HOSPICE_OPSUM"/>
      <sheetName val="Cont_(not_linked)1"/>
      <sheetName val="PF_Income_Statement"/>
      <sheetName val="Service_Offerings_to_Top-20"/>
      <sheetName val="Logistics_Out__by_Region"/>
      <sheetName val="Revenue_by_Segment"/>
      <sheetName val="Facilities_Overview"/>
      <sheetName val="EV_to_EBITDA"/>
      <sheetName val="2003_to_2005_Debt_Maturities"/>
      <sheetName val="Float_vs_Fixed_Debt"/>
      <sheetName val="EBIT_Margin"/>
      <sheetName val="Price_to_BV"/>
      <sheetName val="Lookup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Acquiror Cash</v>
          </cell>
          <cell r="F12">
            <v>15488.646868805117</v>
          </cell>
          <cell r="H12" t="str">
            <v>Purchase of Equity</v>
          </cell>
          <cell r="K12">
            <v>67230.097144314495</v>
          </cell>
        </row>
        <row r="13">
          <cell r="C13" t="str">
            <v>Term Loan B</v>
          </cell>
          <cell r="F13">
            <v>21500</v>
          </cell>
          <cell r="H13" t="str">
            <v>Debt Retirement</v>
          </cell>
          <cell r="K13">
            <v>11485.3</v>
          </cell>
        </row>
        <row r="14">
          <cell r="C14" t="str">
            <v>Convertible Debt</v>
          </cell>
          <cell r="F14">
            <v>5000</v>
          </cell>
          <cell r="H14" t="str">
            <v>Less: Target Excess Cash</v>
          </cell>
          <cell r="K14">
            <v>14925.900000000001</v>
          </cell>
        </row>
        <row r="15">
          <cell r="C15" t="str">
            <v>Common Stock</v>
          </cell>
          <cell r="F15">
            <v>23024.666475534883</v>
          </cell>
          <cell r="H15" t="str">
            <v>Fees and Expenses</v>
          </cell>
          <cell r="K15">
            <v>1223.8162000255036</v>
          </cell>
        </row>
        <row r="16">
          <cell r="C16"/>
          <cell r="F16"/>
        </row>
        <row r="17">
          <cell r="C17" t="str">
            <v>Total Sources</v>
          </cell>
          <cell r="F17">
            <v>65013.31334434</v>
          </cell>
          <cell r="H17" t="str">
            <v>Total Uses</v>
          </cell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/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/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/>
        </row>
        <row r="28">
          <cell r="B28">
            <v>5000</v>
          </cell>
          <cell r="C28" t="str">
            <v>Convertible Debt</v>
          </cell>
          <cell r="E28">
            <v>3</v>
          </cell>
          <cell r="F28">
            <v>8</v>
          </cell>
          <cell r="G28"/>
        </row>
        <row r="29">
          <cell r="B29">
            <v>23024.666475534883</v>
          </cell>
          <cell r="C29" t="str">
            <v>Common Stock</v>
          </cell>
          <cell r="E29">
            <v>4</v>
          </cell>
          <cell r="F29">
            <v>9</v>
          </cell>
          <cell r="G29"/>
        </row>
        <row r="30">
          <cell r="B30">
            <v>0</v>
          </cell>
          <cell r="C30" t="str">
            <v>Management Rollover</v>
          </cell>
          <cell r="E30">
            <v>4</v>
          </cell>
          <cell r="F30">
            <v>10</v>
          </cell>
          <cell r="G30"/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</row>
        <row r="36">
          <cell r="P36" t="str">
            <v>Capitalization</v>
          </cell>
          <cell r="T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</row>
        <row r="39">
          <cell r="M39" t="str">
            <v>Cash</v>
          </cell>
          <cell r="P39">
            <v>-14930.488768792366</v>
          </cell>
        </row>
        <row r="41">
          <cell r="M41" t="str">
            <v>Revolver</v>
          </cell>
          <cell r="P41">
            <v>0</v>
          </cell>
          <cell r="R41">
            <v>0</v>
          </cell>
          <cell r="T41">
            <v>0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</v>
          </cell>
        </row>
        <row r="43">
          <cell r="M43" t="str">
            <v>Term Loan B</v>
          </cell>
          <cell r="P43">
            <v>21500</v>
          </cell>
          <cell r="R43">
            <v>0.43932739877424765</v>
          </cell>
          <cell r="T43">
            <v>2.6953839981947212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6953839981947212</v>
          </cell>
        </row>
        <row r="45">
          <cell r="M45" t="str">
            <v>Convertible Debt</v>
          </cell>
          <cell r="P45">
            <v>3534.4477798477501</v>
          </cell>
          <cell r="R45">
            <v>7.2222313917391937E-2</v>
          </cell>
          <cell r="T45">
            <v>3.138486044160139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3.138486044160139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3.138486044160139</v>
          </cell>
        </row>
        <row r="48">
          <cell r="M48" t="str">
            <v>Total Senior Debt</v>
          </cell>
          <cell r="P48">
            <v>25034.447779847749</v>
          </cell>
          <cell r="R48">
            <v>0.51154971269163951</v>
          </cell>
          <cell r="T48">
            <v>3.138486044160139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3.138486044160139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3.138486044160139</v>
          </cell>
        </row>
        <row r="52">
          <cell r="M52" t="str">
            <v>Total Debt</v>
          </cell>
          <cell r="P52">
            <v>25034.447779847749</v>
          </cell>
          <cell r="R52">
            <v>0.51154971269163951</v>
          </cell>
          <cell r="T52">
            <v>3.138486044160139</v>
          </cell>
        </row>
        <row r="54">
          <cell r="M54" t="str">
            <v>Total Equity</v>
          </cell>
          <cell r="P54">
            <v>23903.997807626234</v>
          </cell>
          <cell r="R54">
            <v>0.48845028730836054</v>
          </cell>
        </row>
        <row r="56">
          <cell r="M56" t="str">
            <v>Total Capitalization</v>
          </cell>
          <cell r="P56">
            <v>48938.44558747398</v>
          </cell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T59">
            <v>7976.5999999999949</v>
          </cell>
        </row>
        <row r="62">
          <cell r="A62" t="str">
            <v>x</v>
          </cell>
          <cell r="M62" t="str">
            <v>Select EBITDA Metric:</v>
          </cell>
          <cell r="O62" t="str">
            <v>(E or P)</v>
          </cell>
          <cell r="T62" t="str">
            <v>LTM 9/30/09 EBITDA</v>
          </cell>
        </row>
        <row r="64">
          <cell r="N64">
            <v>40086</v>
          </cell>
          <cell r="R64" t="str">
            <v>LTM 9/30/09 EBITDA</v>
          </cell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R65" t="str">
            <v>2008 EBITDA</v>
          </cell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R66" t="str">
            <v>2009E EBITDA</v>
          </cell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R67" t="str">
            <v>2010P EBITDA</v>
          </cell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 refreshError="1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 refreshError="1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/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 refreshError="1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 refreshError="1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>
        <row r="1">
          <cell r="B1" t="str">
            <v>Wachovia Securities M&amp;A / Leveraged Finance</v>
          </cell>
        </row>
      </sheetData>
      <sheetData sheetId="33">
        <row r="2">
          <cell r="H2" t="str">
            <v>* Toggle "Include Acquiror" to OFF from Inputs tab for correct output</v>
          </cell>
        </row>
      </sheetData>
      <sheetData sheetId="34">
        <row r="2">
          <cell r="A2" t="str">
            <v>x</v>
          </cell>
        </row>
      </sheetData>
      <sheetData sheetId="35">
        <row r="1">
          <cell r="AT1" t="str">
            <v>x</v>
          </cell>
        </row>
      </sheetData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  <sheetName val="Schedule_RAM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SC Cleanup"/>
      <sheetName val="WSC Cleanup (2)"/>
      <sheetName val="Title "/>
      <sheetName val="WSC Gen Ledger"/>
      <sheetName val="WSC Ratebase"/>
      <sheetName val="WSC RB JE"/>
      <sheetName val="SE.60"/>
      <sheetName val="SE.60Rev"/>
      <sheetName val="SE.60.JE"/>
      <sheetName val="SE.60.A"/>
      <sheetName val="SE.60.ARev"/>
      <sheetName val="SE.60.A.JE"/>
      <sheetName val="SE.51Computer"/>
      <sheetName val="SE.51.JE"/>
      <sheetName val="SE.52 Summ"/>
      <sheetName val="SE.52.JE"/>
      <sheetName val="SE.52 Gen Prop Ins."/>
      <sheetName val="SE.52 Excess Liab"/>
      <sheetName val="SE.52 Work Comp"/>
      <sheetName val="SE.52 Auto"/>
      <sheetName val="Health Ins Dist"/>
      <sheetName val="Codes 1-3"/>
      <sheetName val="Code 4"/>
      <sheetName val="Code 5"/>
      <sheetName val="Code 6"/>
      <sheetName val="Code 11"/>
      <sheetName val="CUST.EQUIV"/>
      <sheetName val="Inactives input"/>
      <sheetName val="Billing 583 No Inactives"/>
      <sheetName val="Subs"/>
      <sheetName val="WSC SE 60 Sorted"/>
      <sheetName val="WSC SE 60.A Sorted"/>
      <sheetName val="WSC SE 51 Sorted"/>
      <sheetName val="SE 60 Recalc"/>
      <sheetName val="WSC RB Sorted"/>
      <sheetName val="For WSC RB JE Load"/>
      <sheetName val="WSC RB JE Proj Phoen."/>
      <sheetName val="WSC60.60A.90 Clean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heet1"/>
      <sheetName val="Table"/>
      <sheetName val="Graph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12.31.15 ERC avail adjust  "/>
      <sheetName val="Control Panel"/>
      <sheetName val="TB Worksheet"/>
      <sheetName val="Trial Balance Schedules&gt;&gt;"/>
      <sheetName val="Trial Balance- AA &amp; UA"/>
      <sheetName val="Linked TB-AA"/>
      <sheetName val="Linked TB-UA"/>
      <sheetName val="Table"/>
      <sheetName val="COPY ELECTRONIC TB HERE"/>
      <sheetName val="Lead Schedules&gt;&gt;&gt;"/>
      <sheetName val="Rate Base"/>
      <sheetName val="Income Statement"/>
      <sheetName val="Balance Sheet"/>
      <sheetName val="Sapphire Valley Bill Sheet"/>
      <sheetName val="Rate Base Supporting Sched&gt;&gt;&gt;"/>
      <sheetName val="Direct Plant in Service"/>
      <sheetName val="Direct Depreciation"/>
      <sheetName val="Allocated Plant in Service"/>
      <sheetName val="Cash Working Capital"/>
      <sheetName val="CIAC"/>
      <sheetName val="AIAC"/>
      <sheetName val="ADIT"/>
      <sheetName val="ADIT-1"/>
      <sheetName val="ADIT-2"/>
      <sheetName val="Customer Deposits"/>
      <sheetName val="Gain on Sale &amp; Flow Back Taxes"/>
      <sheetName val="PAA"/>
      <sheetName val="Excess Book Value"/>
      <sheetName val="Cost Free Capital"/>
      <sheetName val="Average Tax Accruals"/>
      <sheetName val="Deferred Charges"/>
      <sheetName val="Proforma Plant"/>
      <sheetName val="Alloc of State computers"/>
      <sheetName val="Alloc of WSC computers"/>
      <sheetName val="wp-c3d-diff between tax and boo"/>
      <sheetName val="Inc State Supporting Schedl&gt;&gt;"/>
      <sheetName val="Revenue Schedules&gt;&gt;"/>
      <sheetName val="Present &amp; Proposed Revenues"/>
      <sheetName val="Avarage Bill Calculation"/>
      <sheetName val="Uncollectibles"/>
      <sheetName val="wp-appendix"/>
      <sheetName val="Wp-b Salary"/>
      <sheetName val="wp b1- Allocation of Staff"/>
      <sheetName val="Wp-b2 Salary Captime"/>
      <sheetName val="wp-b3 Calc of Health and Other "/>
      <sheetName val="WSC Salaries"/>
      <sheetName val="wp-b4 office salaries"/>
      <sheetName val="wp-d-rc.exp"/>
      <sheetName val="TOTI"/>
      <sheetName val="Income Taxes"/>
      <sheetName val="WP g-2 Calculation of DPFD %"/>
      <sheetName val="WP g-3 Calculation of DPFD"/>
      <sheetName val="wp k Water Ex. Cap."/>
      <sheetName val="Penalities"/>
      <sheetName val="wp-n-CPI"/>
      <sheetName val="Wp-o-repression adjustment"/>
      <sheetName val="Allocation of Expenses"/>
      <sheetName val="Wp-p1 foot notes"/>
      <sheetName val="wp-p1a foot notes"/>
      <sheetName val="Allocation of Vehicles"/>
      <sheetName val="Allocation of Trans Exp"/>
      <sheetName val="wp-p5 WSC Salary Allocation"/>
      <sheetName val="wp-p6 wsc legal fees"/>
      <sheetName val="wp-p7 WSC outside services"/>
      <sheetName val="Insurance"/>
      <sheetName val="Revenue Requirement Calc&gt;&gt;&gt;"/>
      <sheetName val="Rentention Factors"/>
      <sheetName val="Return"/>
      <sheetName val="Capital Structure"/>
      <sheetName val="Revenue Requirement"/>
      <sheetName val="Sheet2"/>
      <sheetName val="Cover Page"/>
      <sheetName val="Table of Contents"/>
      <sheetName val="ERC Adjustment "/>
      <sheetName val="Plant in Service"/>
      <sheetName val="Depreciation"/>
      <sheetName val="Forfeited Discounts"/>
      <sheetName val="Maintenance Expenses&gt;&gt;&gt;"/>
      <sheetName val="Salaries and Wages&gt;&gt;"/>
      <sheetName val="Salary Inputs"/>
      <sheetName val="Allocation of Staff Calculation"/>
      <sheetName val="Maintenance Salaries"/>
      <sheetName val="General Salaries&gt;&gt;"/>
      <sheetName val="Customer Service Salaries"/>
      <sheetName val="NorthBrook"/>
      <sheetName val="North Carolina Leadership"/>
      <sheetName val="Salary Captime"/>
      <sheetName val="Purchase Power"/>
      <sheetName val="Purchased Water &amp; Sewer"/>
      <sheetName val="Maintenance &amp; Repair"/>
      <sheetName val="Maintenance Testing"/>
      <sheetName val="Meter Reading"/>
      <sheetName val="Chemicals"/>
      <sheetName val="Transportation Expense Summary"/>
      <sheetName val="Alloc of Transportation Exp"/>
      <sheetName val="Outside Service"/>
      <sheetName val="General Expenses&gt;&gt;"/>
      <sheetName val="Office Supplies &amp; Other Exp"/>
      <sheetName val="Regulatory Commission Exp"/>
      <sheetName val="Rate Case Expense"/>
      <sheetName val="Pension &amp; Other Benefit Summary"/>
      <sheetName val="Pension &amp; Other Benefits"/>
      <sheetName val="Rent"/>
      <sheetName val="Office Utilities"/>
      <sheetName val="Miscellaneous"/>
      <sheetName val="Depreciation Expense"/>
      <sheetName val="PAA Amortization"/>
      <sheetName val="CIAC Amortization"/>
      <sheetName val="ITC Amortization"/>
      <sheetName val="ROE Percentages"/>
      <sheetName val="Service Revenues Requirement"/>
      <sheetName val="Billing Analysis"/>
    </sheetNames>
    <sheetDataSet>
      <sheetData sheetId="0">
        <row r="5">
          <cell r="C5" t="str">
            <v>Elk River</v>
          </cell>
        </row>
        <row r="18">
          <cell r="D18">
            <v>1.4543520063223616E-3</v>
          </cell>
        </row>
        <row r="19">
          <cell r="D19">
            <v>7.3314605980443507E-3</v>
          </cell>
        </row>
        <row r="20">
          <cell r="D20">
            <v>7.3314605980443507E-3</v>
          </cell>
        </row>
        <row r="21">
          <cell r="D21">
            <v>7.4128085033602258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L2">
            <v>6940.37</v>
          </cell>
        </row>
        <row r="3">
          <cell r="L3">
            <v>0</v>
          </cell>
        </row>
        <row r="4">
          <cell r="L4">
            <v>0</v>
          </cell>
        </row>
        <row r="5">
          <cell r="L5">
            <v>0</v>
          </cell>
        </row>
        <row r="6">
          <cell r="L6">
            <v>1914.1</v>
          </cell>
        </row>
        <row r="7">
          <cell r="L7">
            <v>-1276.67</v>
          </cell>
        </row>
        <row r="8">
          <cell r="L8">
            <v>105057.23</v>
          </cell>
        </row>
        <row r="9">
          <cell r="L9">
            <v>8622.9699999999993</v>
          </cell>
        </row>
        <row r="10">
          <cell r="L10">
            <v>0</v>
          </cell>
        </row>
        <row r="11">
          <cell r="L11">
            <v>2944.23</v>
          </cell>
        </row>
        <row r="12">
          <cell r="L12">
            <v>66378.37</v>
          </cell>
        </row>
        <row r="13">
          <cell r="L13">
            <v>0</v>
          </cell>
        </row>
        <row r="14">
          <cell r="L14">
            <v>6404.72</v>
          </cell>
        </row>
        <row r="15">
          <cell r="L15">
            <v>0</v>
          </cell>
        </row>
        <row r="16">
          <cell r="L16">
            <v>24183.18</v>
          </cell>
        </row>
        <row r="17">
          <cell r="L17">
            <v>236162.72</v>
          </cell>
        </row>
        <row r="18">
          <cell r="L18">
            <v>3163.03</v>
          </cell>
        </row>
        <row r="19">
          <cell r="L19">
            <v>18721.23</v>
          </cell>
        </row>
        <row r="20">
          <cell r="L20">
            <v>4781.09</v>
          </cell>
        </row>
        <row r="21">
          <cell r="L21">
            <v>484273.45</v>
          </cell>
        </row>
        <row r="22">
          <cell r="L22">
            <v>62624.3</v>
          </cell>
        </row>
        <row r="23">
          <cell r="L23">
            <v>2472.62</v>
          </cell>
        </row>
        <row r="24">
          <cell r="L24">
            <v>11954.36</v>
          </cell>
        </row>
        <row r="25">
          <cell r="L25">
            <v>3407.49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3990.55</v>
          </cell>
        </row>
        <row r="33">
          <cell r="L33">
            <v>0</v>
          </cell>
        </row>
        <row r="34">
          <cell r="L34">
            <v>161.25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38">
          <cell r="L38">
            <v>0</v>
          </cell>
        </row>
        <row r="39">
          <cell r="L39">
            <v>11011.51</v>
          </cell>
        </row>
        <row r="40">
          <cell r="L40">
            <v>0</v>
          </cell>
        </row>
        <row r="41">
          <cell r="L41">
            <v>0</v>
          </cell>
        </row>
        <row r="42">
          <cell r="L42">
            <v>0</v>
          </cell>
        </row>
        <row r="43">
          <cell r="L43">
            <v>0</v>
          </cell>
        </row>
        <row r="44">
          <cell r="L44">
            <v>23372.26</v>
          </cell>
        </row>
        <row r="45">
          <cell r="L45">
            <v>4381.59</v>
          </cell>
        </row>
        <row r="46">
          <cell r="L46">
            <v>0</v>
          </cell>
        </row>
        <row r="47">
          <cell r="L47">
            <v>0</v>
          </cell>
        </row>
        <row r="48">
          <cell r="L48">
            <v>2166.15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9515.14</v>
          </cell>
        </row>
        <row r="53">
          <cell r="L53">
            <v>39179.15</v>
          </cell>
        </row>
        <row r="54">
          <cell r="L54">
            <v>2222.9899999999998</v>
          </cell>
        </row>
        <row r="55">
          <cell r="L55">
            <v>0</v>
          </cell>
        </row>
        <row r="56">
          <cell r="L56">
            <v>0</v>
          </cell>
        </row>
        <row r="57">
          <cell r="L57">
            <v>642.76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14400.08</v>
          </cell>
        </row>
        <row r="61">
          <cell r="L61">
            <v>0</v>
          </cell>
        </row>
        <row r="62">
          <cell r="L62">
            <v>0</v>
          </cell>
        </row>
        <row r="63">
          <cell r="L63">
            <v>0</v>
          </cell>
        </row>
        <row r="64">
          <cell r="L64">
            <v>150626.07999999999</v>
          </cell>
        </row>
        <row r="65">
          <cell r="L65">
            <v>0</v>
          </cell>
        </row>
        <row r="66">
          <cell r="L66">
            <v>1229.79</v>
          </cell>
        </row>
        <row r="67">
          <cell r="L67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271.58</v>
          </cell>
        </row>
        <row r="73">
          <cell r="L73">
            <v>0</v>
          </cell>
        </row>
        <row r="74">
          <cell r="L74">
            <v>0</v>
          </cell>
        </row>
        <row r="75">
          <cell r="L75">
            <v>0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117.64</v>
          </cell>
        </row>
        <row r="79">
          <cell r="L79">
            <v>528.12</v>
          </cell>
        </row>
        <row r="80">
          <cell r="L80">
            <v>0</v>
          </cell>
        </row>
        <row r="81">
          <cell r="L81">
            <v>397.84</v>
          </cell>
        </row>
        <row r="82">
          <cell r="L82">
            <v>0</v>
          </cell>
        </row>
        <row r="83">
          <cell r="L83">
            <v>0</v>
          </cell>
        </row>
        <row r="84">
          <cell r="L84">
            <v>0</v>
          </cell>
        </row>
        <row r="85">
          <cell r="L85">
            <v>0</v>
          </cell>
        </row>
        <row r="86">
          <cell r="L86">
            <v>324.77999999999997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20823.956323530787</v>
          </cell>
        </row>
        <row r="90">
          <cell r="L90">
            <v>3251.4921481678666</v>
          </cell>
        </row>
        <row r="91">
          <cell r="L91">
            <v>0</v>
          </cell>
        </row>
        <row r="92">
          <cell r="L92">
            <v>0</v>
          </cell>
        </row>
        <row r="93">
          <cell r="L93">
            <v>0</v>
          </cell>
        </row>
        <row r="94">
          <cell r="L94">
            <v>0</v>
          </cell>
        </row>
        <row r="95">
          <cell r="L95">
            <v>3908.32</v>
          </cell>
        </row>
        <row r="96">
          <cell r="L96">
            <v>0</v>
          </cell>
        </row>
        <row r="97">
          <cell r="L97">
            <v>-42948.62</v>
          </cell>
        </row>
        <row r="98">
          <cell r="L98">
            <v>-2956.36</v>
          </cell>
        </row>
        <row r="99">
          <cell r="L99">
            <v>0</v>
          </cell>
        </row>
        <row r="100">
          <cell r="L100">
            <v>-422.26</v>
          </cell>
        </row>
        <row r="101">
          <cell r="L101">
            <v>-31923.93</v>
          </cell>
        </row>
        <row r="102">
          <cell r="L102">
            <v>0</v>
          </cell>
        </row>
        <row r="103">
          <cell r="L103">
            <v>-419.16</v>
          </cell>
        </row>
        <row r="104">
          <cell r="L104">
            <v>0</v>
          </cell>
        </row>
        <row r="105">
          <cell r="L105">
            <v>48916.56</v>
          </cell>
        </row>
        <row r="106">
          <cell r="L106">
            <v>-103623.81</v>
          </cell>
        </row>
        <row r="107">
          <cell r="L107">
            <v>-102.35</v>
          </cell>
        </row>
        <row r="108">
          <cell r="L108">
            <v>1411.16</v>
          </cell>
        </row>
        <row r="109">
          <cell r="L109">
            <v>39790.379999999997</v>
          </cell>
        </row>
        <row r="110">
          <cell r="L110">
            <v>-214550.52</v>
          </cell>
        </row>
        <row r="111">
          <cell r="L111">
            <v>-8050.12</v>
          </cell>
        </row>
        <row r="112">
          <cell r="L112">
            <v>-705.13</v>
          </cell>
        </row>
        <row r="113">
          <cell r="L113">
            <v>-2045.71</v>
          </cell>
        </row>
        <row r="114">
          <cell r="L114">
            <v>-195.65</v>
          </cell>
        </row>
        <row r="115">
          <cell r="L115">
            <v>0</v>
          </cell>
        </row>
        <row r="116">
          <cell r="L116">
            <v>0</v>
          </cell>
        </row>
        <row r="117">
          <cell r="L117">
            <v>0</v>
          </cell>
        </row>
        <row r="118">
          <cell r="L118">
            <v>0</v>
          </cell>
        </row>
        <row r="119">
          <cell r="L119">
            <v>0</v>
          </cell>
        </row>
        <row r="120">
          <cell r="L120">
            <v>0</v>
          </cell>
        </row>
        <row r="121">
          <cell r="L121">
            <v>-1585.98</v>
          </cell>
        </row>
        <row r="122">
          <cell r="L122">
            <v>0</v>
          </cell>
        </row>
        <row r="123">
          <cell r="L123">
            <v>-8.1999999999999993</v>
          </cell>
        </row>
        <row r="124">
          <cell r="L124">
            <v>0</v>
          </cell>
        </row>
        <row r="125">
          <cell r="L125">
            <v>0</v>
          </cell>
        </row>
        <row r="126">
          <cell r="L126">
            <v>0</v>
          </cell>
        </row>
        <row r="127">
          <cell r="L127">
            <v>-3322.22</v>
          </cell>
        </row>
        <row r="128">
          <cell r="L128">
            <v>0</v>
          </cell>
        </row>
        <row r="129">
          <cell r="L129">
            <v>0</v>
          </cell>
        </row>
        <row r="130">
          <cell r="L130">
            <v>-136.71</v>
          </cell>
        </row>
        <row r="131">
          <cell r="L131">
            <v>959.29</v>
          </cell>
        </row>
        <row r="132">
          <cell r="L132">
            <v>0</v>
          </cell>
        </row>
        <row r="133">
          <cell r="L133">
            <v>0</v>
          </cell>
        </row>
        <row r="134">
          <cell r="L134">
            <v>-334.19</v>
          </cell>
        </row>
        <row r="135">
          <cell r="L135">
            <v>0</v>
          </cell>
        </row>
        <row r="136">
          <cell r="L136">
            <v>0</v>
          </cell>
        </row>
        <row r="137">
          <cell r="L137">
            <v>0</v>
          </cell>
        </row>
        <row r="138">
          <cell r="L138">
            <v>-4150.16</v>
          </cell>
        </row>
        <row r="139">
          <cell r="L139">
            <v>12709.582439999989</v>
          </cell>
        </row>
        <row r="140">
          <cell r="L140">
            <v>-204.61</v>
          </cell>
        </row>
        <row r="141">
          <cell r="L141">
            <v>0</v>
          </cell>
        </row>
        <row r="142">
          <cell r="L142">
            <v>0</v>
          </cell>
        </row>
        <row r="143">
          <cell r="L143">
            <v>-55.24</v>
          </cell>
        </row>
        <row r="144">
          <cell r="L144">
            <v>0</v>
          </cell>
        </row>
        <row r="145">
          <cell r="L145">
            <v>0</v>
          </cell>
        </row>
        <row r="146">
          <cell r="L146">
            <v>7989.39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-61047.1</v>
          </cell>
        </row>
        <row r="151">
          <cell r="L151">
            <v>0</v>
          </cell>
        </row>
        <row r="152">
          <cell r="L152">
            <v>319.64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-14.93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-0.4</v>
          </cell>
        </row>
        <row r="165">
          <cell r="L165">
            <v>-37.56</v>
          </cell>
        </row>
        <row r="166">
          <cell r="L166">
            <v>0</v>
          </cell>
        </row>
        <row r="167">
          <cell r="L167">
            <v>-48.18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-43.31</v>
          </cell>
        </row>
        <row r="172">
          <cell r="L172">
            <v>-56749</v>
          </cell>
        </row>
        <row r="173">
          <cell r="L173">
            <v>-27575</v>
          </cell>
        </row>
        <row r="174">
          <cell r="L174">
            <v>45275.62</v>
          </cell>
        </row>
        <row r="175">
          <cell r="L175">
            <v>29336.29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88503.027928557407</v>
          </cell>
        </row>
        <row r="181">
          <cell r="L181">
            <v>65982.640710497522</v>
          </cell>
        </row>
        <row r="182">
          <cell r="L182">
            <v>-830.50947961388454</v>
          </cell>
        </row>
        <row r="183">
          <cell r="L183">
            <v>-41091.409868956427</v>
          </cell>
        </row>
        <row r="184">
          <cell r="L184">
            <v>2200505.2260649046</v>
          </cell>
        </row>
        <row r="185">
          <cell r="L185">
            <v>3337.5548540374702</v>
          </cell>
        </row>
        <row r="186">
          <cell r="L186">
            <v>5.0732852559605659</v>
          </cell>
        </row>
        <row r="187">
          <cell r="L187">
            <v>1562.6048351900181</v>
          </cell>
        </row>
        <row r="188">
          <cell r="L188">
            <v>2140.4190494897625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510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6813.65</v>
          </cell>
        </row>
        <row r="201">
          <cell r="L201">
            <v>0</v>
          </cell>
        </row>
        <row r="202">
          <cell r="L202">
            <v>0</v>
          </cell>
        </row>
        <row r="203">
          <cell r="L203">
            <v>0</v>
          </cell>
        </row>
        <row r="204">
          <cell r="L204">
            <v>-768.49</v>
          </cell>
        </row>
        <row r="205">
          <cell r="L205">
            <v>0</v>
          </cell>
        </row>
        <row r="206">
          <cell r="L206">
            <v>0</v>
          </cell>
        </row>
        <row r="207">
          <cell r="L207">
            <v>0</v>
          </cell>
        </row>
        <row r="208">
          <cell r="L208">
            <v>0</v>
          </cell>
        </row>
        <row r="209">
          <cell r="L209">
            <v>-4259</v>
          </cell>
        </row>
        <row r="210">
          <cell r="L210">
            <v>0</v>
          </cell>
        </row>
        <row r="211">
          <cell r="L211">
            <v>0</v>
          </cell>
        </row>
        <row r="212">
          <cell r="L212">
            <v>0</v>
          </cell>
        </row>
        <row r="213">
          <cell r="L213">
            <v>0</v>
          </cell>
        </row>
        <row r="214">
          <cell r="L214">
            <v>0</v>
          </cell>
        </row>
        <row r="215">
          <cell r="L215">
            <v>0</v>
          </cell>
        </row>
        <row r="216">
          <cell r="L216">
            <v>0</v>
          </cell>
        </row>
        <row r="217">
          <cell r="L217">
            <v>0</v>
          </cell>
        </row>
        <row r="218">
          <cell r="L218">
            <v>0</v>
          </cell>
        </row>
        <row r="219">
          <cell r="L219">
            <v>0</v>
          </cell>
        </row>
        <row r="220">
          <cell r="L220">
            <v>0</v>
          </cell>
        </row>
        <row r="221">
          <cell r="L221">
            <v>0</v>
          </cell>
        </row>
        <row r="222">
          <cell r="L222">
            <v>0</v>
          </cell>
        </row>
        <row r="223">
          <cell r="L223">
            <v>0</v>
          </cell>
        </row>
        <row r="224">
          <cell r="L224">
            <v>0</v>
          </cell>
        </row>
        <row r="225">
          <cell r="L225">
            <v>0</v>
          </cell>
        </row>
        <row r="226">
          <cell r="L226">
            <v>0</v>
          </cell>
        </row>
        <row r="227">
          <cell r="L227">
            <v>-202340</v>
          </cell>
        </row>
        <row r="228">
          <cell r="L228">
            <v>-42000</v>
          </cell>
        </row>
        <row r="229">
          <cell r="L229">
            <v>0</v>
          </cell>
        </row>
        <row r="230">
          <cell r="L230">
            <v>0</v>
          </cell>
        </row>
        <row r="231">
          <cell r="L231">
            <v>0</v>
          </cell>
        </row>
        <row r="232">
          <cell r="L232">
            <v>0</v>
          </cell>
        </row>
        <row r="233">
          <cell r="L233">
            <v>0</v>
          </cell>
        </row>
        <row r="234">
          <cell r="L234">
            <v>-33173</v>
          </cell>
        </row>
        <row r="235">
          <cell r="L235">
            <v>0</v>
          </cell>
        </row>
        <row r="236">
          <cell r="L236">
            <v>0</v>
          </cell>
        </row>
        <row r="237">
          <cell r="L237">
            <v>0</v>
          </cell>
        </row>
        <row r="238">
          <cell r="L238">
            <v>0</v>
          </cell>
        </row>
        <row r="239">
          <cell r="L239">
            <v>-8400</v>
          </cell>
        </row>
        <row r="240">
          <cell r="L240">
            <v>0</v>
          </cell>
        </row>
        <row r="241">
          <cell r="L241">
            <v>0</v>
          </cell>
        </row>
        <row r="242">
          <cell r="L242">
            <v>-156805.94</v>
          </cell>
        </row>
        <row r="243">
          <cell r="L243">
            <v>0</v>
          </cell>
        </row>
        <row r="244">
          <cell r="L244">
            <v>0</v>
          </cell>
        </row>
        <row r="245">
          <cell r="L245">
            <v>0</v>
          </cell>
        </row>
        <row r="246">
          <cell r="L246">
            <v>0</v>
          </cell>
        </row>
        <row r="247">
          <cell r="L247">
            <v>0</v>
          </cell>
        </row>
        <row r="248">
          <cell r="L248">
            <v>0</v>
          </cell>
        </row>
        <row r="249">
          <cell r="L249">
            <v>0</v>
          </cell>
        </row>
        <row r="250">
          <cell r="L250">
            <v>0</v>
          </cell>
        </row>
        <row r="251">
          <cell r="L251">
            <v>0</v>
          </cell>
        </row>
        <row r="252">
          <cell r="L252">
            <v>0</v>
          </cell>
        </row>
        <row r="253">
          <cell r="L253">
            <v>0</v>
          </cell>
        </row>
        <row r="254">
          <cell r="L254">
            <v>0</v>
          </cell>
        </row>
        <row r="255">
          <cell r="L255">
            <v>0</v>
          </cell>
        </row>
        <row r="256">
          <cell r="L256">
            <v>395698.1</v>
          </cell>
        </row>
        <row r="257">
          <cell r="L257">
            <v>7304.14</v>
          </cell>
        </row>
        <row r="258">
          <cell r="L258">
            <v>0</v>
          </cell>
        </row>
        <row r="259">
          <cell r="L259">
            <v>0</v>
          </cell>
        </row>
        <row r="260">
          <cell r="L260">
            <v>0</v>
          </cell>
        </row>
        <row r="261">
          <cell r="L261">
            <v>0</v>
          </cell>
        </row>
        <row r="262">
          <cell r="L262">
            <v>0</v>
          </cell>
        </row>
        <row r="263">
          <cell r="L263">
            <v>0</v>
          </cell>
        </row>
        <row r="264">
          <cell r="L264">
            <v>13144.27</v>
          </cell>
        </row>
        <row r="265">
          <cell r="L265">
            <v>0</v>
          </cell>
        </row>
        <row r="266">
          <cell r="L266">
            <v>0</v>
          </cell>
        </row>
        <row r="267">
          <cell r="L267">
            <v>0</v>
          </cell>
        </row>
        <row r="268">
          <cell r="L268">
            <v>0</v>
          </cell>
        </row>
        <row r="269">
          <cell r="L269">
            <v>1552</v>
          </cell>
        </row>
        <row r="270">
          <cell r="L270">
            <v>0</v>
          </cell>
        </row>
        <row r="271">
          <cell r="L271">
            <v>0</v>
          </cell>
        </row>
        <row r="272">
          <cell r="L272">
            <v>0</v>
          </cell>
        </row>
        <row r="273">
          <cell r="L273">
            <v>0</v>
          </cell>
        </row>
        <row r="274">
          <cell r="L274">
            <v>0</v>
          </cell>
        </row>
        <row r="275">
          <cell r="L275">
            <v>0</v>
          </cell>
        </row>
        <row r="276">
          <cell r="L276">
            <v>0</v>
          </cell>
        </row>
        <row r="277">
          <cell r="L277">
            <v>0</v>
          </cell>
        </row>
        <row r="278">
          <cell r="L278">
            <v>0</v>
          </cell>
        </row>
        <row r="279">
          <cell r="L279">
            <v>0</v>
          </cell>
        </row>
        <row r="280">
          <cell r="L280">
            <v>0</v>
          </cell>
        </row>
        <row r="281">
          <cell r="L281">
            <v>0</v>
          </cell>
        </row>
        <row r="282">
          <cell r="L282">
            <v>0</v>
          </cell>
        </row>
        <row r="283">
          <cell r="L283">
            <v>21774.068879722388</v>
          </cell>
        </row>
        <row r="284">
          <cell r="L284">
            <v>249017.54470232248</v>
          </cell>
        </row>
        <row r="285">
          <cell r="L285">
            <v>-12547.197416355661</v>
          </cell>
        </row>
        <row r="286">
          <cell r="L286">
            <v>-28741.072282786619</v>
          </cell>
        </row>
        <row r="287">
          <cell r="L287">
            <v>-22219.374432939549</v>
          </cell>
        </row>
        <row r="288">
          <cell r="L288">
            <v>18142.056738782729</v>
          </cell>
        </row>
        <row r="289">
          <cell r="L289">
            <v>-811621.60925891623</v>
          </cell>
        </row>
        <row r="290">
          <cell r="L290">
            <v>83128.02655012114</v>
          </cell>
        </row>
        <row r="291">
          <cell r="L291">
            <v>5325.9196013506562</v>
          </cell>
        </row>
        <row r="292">
          <cell r="L292">
            <v>58468.754689882247</v>
          </cell>
        </row>
        <row r="293">
          <cell r="L293">
            <v>-2736.6990742767348</v>
          </cell>
        </row>
        <row r="294">
          <cell r="L294">
            <v>-5886.571366323391</v>
          </cell>
        </row>
        <row r="295">
          <cell r="L295">
            <v>1563.8604727296538</v>
          </cell>
        </row>
        <row r="296">
          <cell r="L296">
            <v>1208.744020727521</v>
          </cell>
        </row>
        <row r="297">
          <cell r="L297">
            <v>-110123.18933613006</v>
          </cell>
        </row>
        <row r="298">
          <cell r="L298">
            <v>12906.047988513812</v>
          </cell>
        </row>
        <row r="299">
          <cell r="L299">
            <v>-1014.1497226665171</v>
          </cell>
        </row>
        <row r="300">
          <cell r="L300">
            <v>-11307.585868666461</v>
          </cell>
        </row>
        <row r="301">
          <cell r="L301">
            <v>-22066.122207303273</v>
          </cell>
        </row>
        <row r="302">
          <cell r="L302">
            <v>-4479.3963373273091</v>
          </cell>
        </row>
        <row r="303">
          <cell r="L303">
            <v>3689541.6968195043</v>
          </cell>
        </row>
        <row r="304">
          <cell r="L304">
            <v>-6071.9133356717275</v>
          </cell>
        </row>
        <row r="305">
          <cell r="L305">
            <v>-1537679.4912113347</v>
          </cell>
        </row>
        <row r="306">
          <cell r="L306">
            <v>-15307.733226002063</v>
          </cell>
        </row>
        <row r="307">
          <cell r="L307">
            <v>0</v>
          </cell>
        </row>
        <row r="308">
          <cell r="L308">
            <v>0</v>
          </cell>
        </row>
        <row r="309">
          <cell r="L309">
            <v>-377.86162247102732</v>
          </cell>
        </row>
        <row r="310">
          <cell r="L310">
            <v>0</v>
          </cell>
        </row>
        <row r="311">
          <cell r="L311">
            <v>-2.993238301016734</v>
          </cell>
        </row>
        <row r="312">
          <cell r="L312">
            <v>-55.820374610657474</v>
          </cell>
        </row>
        <row r="313">
          <cell r="L313">
            <v>42027.09459962025</v>
          </cell>
        </row>
        <row r="314">
          <cell r="L314">
            <v>11121.929990459354</v>
          </cell>
        </row>
        <row r="315">
          <cell r="L315">
            <v>-1164.8521539411288</v>
          </cell>
        </row>
        <row r="316">
          <cell r="L316">
            <v>0</v>
          </cell>
        </row>
        <row r="317">
          <cell r="L317">
            <v>-1000</v>
          </cell>
        </row>
        <row r="318">
          <cell r="L318">
            <v>-659527.08327487356</v>
          </cell>
        </row>
        <row r="319">
          <cell r="L319">
            <v>-440266.49</v>
          </cell>
        </row>
        <row r="320">
          <cell r="L320">
            <v>-900533.95</v>
          </cell>
        </row>
        <row r="321">
          <cell r="L321">
            <v>-2898478.5742744417</v>
          </cell>
        </row>
        <row r="322">
          <cell r="L322">
            <v>-112130.4</v>
          </cell>
        </row>
        <row r="323">
          <cell r="L323">
            <v>2.4300000000000002</v>
          </cell>
        </row>
        <row r="324">
          <cell r="L324">
            <v>43</v>
          </cell>
        </row>
        <row r="325">
          <cell r="L325">
            <v>0.35</v>
          </cell>
        </row>
        <row r="326">
          <cell r="L326">
            <v>0</v>
          </cell>
        </row>
        <row r="327">
          <cell r="L327">
            <v>0</v>
          </cell>
        </row>
        <row r="328">
          <cell r="L328">
            <v>-40734.6</v>
          </cell>
        </row>
        <row r="329">
          <cell r="L329">
            <v>19</v>
          </cell>
        </row>
        <row r="330">
          <cell r="L330">
            <v>0</v>
          </cell>
        </row>
        <row r="331">
          <cell r="L331">
            <v>0</v>
          </cell>
        </row>
        <row r="332">
          <cell r="L332">
            <v>0</v>
          </cell>
        </row>
        <row r="333">
          <cell r="L333">
            <v>-66.08</v>
          </cell>
        </row>
        <row r="334">
          <cell r="L334">
            <v>-217.46</v>
          </cell>
        </row>
        <row r="335">
          <cell r="L335">
            <v>0</v>
          </cell>
        </row>
        <row r="336">
          <cell r="L336">
            <v>0</v>
          </cell>
        </row>
        <row r="337">
          <cell r="L337">
            <v>0</v>
          </cell>
        </row>
        <row r="338">
          <cell r="L338">
            <v>0</v>
          </cell>
        </row>
        <row r="339">
          <cell r="L339">
            <v>17445.509999999998</v>
          </cell>
        </row>
        <row r="340">
          <cell r="L340">
            <v>12126.6</v>
          </cell>
        </row>
        <row r="341">
          <cell r="L341">
            <v>2371.73</v>
          </cell>
        </row>
        <row r="342">
          <cell r="L342">
            <v>0</v>
          </cell>
        </row>
        <row r="343">
          <cell r="L343">
            <v>9742.85</v>
          </cell>
        </row>
        <row r="344">
          <cell r="L344">
            <v>0</v>
          </cell>
        </row>
        <row r="345">
          <cell r="L345">
            <v>0</v>
          </cell>
        </row>
        <row r="346">
          <cell r="L346">
            <v>48.63</v>
          </cell>
        </row>
        <row r="347">
          <cell r="L347">
            <v>6225.3607205993776</v>
          </cell>
        </row>
        <row r="348">
          <cell r="L348">
            <v>0</v>
          </cell>
        </row>
        <row r="349">
          <cell r="L349">
            <v>95.259999999999991</v>
          </cell>
        </row>
        <row r="350">
          <cell r="L350">
            <v>0</v>
          </cell>
        </row>
        <row r="351">
          <cell r="L351">
            <v>0</v>
          </cell>
        </row>
        <row r="352">
          <cell r="L352">
            <v>0</v>
          </cell>
        </row>
        <row r="353">
          <cell r="L353">
            <v>0</v>
          </cell>
        </row>
        <row r="354">
          <cell r="L354">
            <v>0</v>
          </cell>
        </row>
        <row r="355">
          <cell r="L355">
            <v>0</v>
          </cell>
        </row>
        <row r="356">
          <cell r="L356">
            <v>0</v>
          </cell>
        </row>
        <row r="357">
          <cell r="L357">
            <v>0</v>
          </cell>
        </row>
        <row r="358">
          <cell r="L358">
            <v>0</v>
          </cell>
        </row>
        <row r="359">
          <cell r="L359">
            <v>0</v>
          </cell>
        </row>
        <row r="360">
          <cell r="L360">
            <v>8.627121577760942</v>
          </cell>
        </row>
        <row r="361">
          <cell r="L361">
            <v>221.95622994827474</v>
          </cell>
        </row>
        <row r="362">
          <cell r="L362">
            <v>0</v>
          </cell>
        </row>
        <row r="363">
          <cell r="L363">
            <v>0</v>
          </cell>
        </row>
        <row r="364">
          <cell r="L364">
            <v>3.59</v>
          </cell>
        </row>
        <row r="365">
          <cell r="L365">
            <v>0</v>
          </cell>
        </row>
        <row r="366">
          <cell r="L366">
            <v>0</v>
          </cell>
        </row>
        <row r="367">
          <cell r="L367">
            <v>0</v>
          </cell>
        </row>
        <row r="368">
          <cell r="L368">
            <v>0</v>
          </cell>
        </row>
        <row r="369">
          <cell r="L369">
            <v>0</v>
          </cell>
        </row>
        <row r="370">
          <cell r="L370">
            <v>0</v>
          </cell>
        </row>
        <row r="371">
          <cell r="L371">
            <v>602.79543148039033</v>
          </cell>
        </row>
        <row r="372">
          <cell r="L372">
            <v>37.910124075165321</v>
          </cell>
        </row>
        <row r="373">
          <cell r="L373">
            <v>0</v>
          </cell>
        </row>
        <row r="374">
          <cell r="L374">
            <v>0</v>
          </cell>
        </row>
        <row r="375">
          <cell r="L375">
            <v>0</v>
          </cell>
        </row>
        <row r="376">
          <cell r="L376">
            <v>0</v>
          </cell>
        </row>
        <row r="377">
          <cell r="L377">
            <v>675</v>
          </cell>
        </row>
        <row r="378">
          <cell r="L378">
            <v>0</v>
          </cell>
        </row>
        <row r="379">
          <cell r="L379">
            <v>12.07</v>
          </cell>
        </row>
        <row r="380">
          <cell r="L380">
            <v>0</v>
          </cell>
        </row>
        <row r="381">
          <cell r="L381">
            <v>0</v>
          </cell>
        </row>
        <row r="382">
          <cell r="L382">
            <v>0</v>
          </cell>
        </row>
        <row r="383">
          <cell r="L383">
            <v>0</v>
          </cell>
        </row>
        <row r="384">
          <cell r="L384">
            <v>0</v>
          </cell>
        </row>
        <row r="385">
          <cell r="L385">
            <v>0</v>
          </cell>
        </row>
        <row r="386">
          <cell r="L386">
            <v>0</v>
          </cell>
        </row>
        <row r="387">
          <cell r="L387">
            <v>118.8567449093171</v>
          </cell>
        </row>
        <row r="388">
          <cell r="L388">
            <v>15203.040363900816</v>
          </cell>
        </row>
        <row r="389">
          <cell r="L389">
            <v>0</v>
          </cell>
        </row>
        <row r="390">
          <cell r="L390">
            <v>2018.4572719364705</v>
          </cell>
        </row>
        <row r="391">
          <cell r="L391">
            <v>0</v>
          </cell>
        </row>
        <row r="392">
          <cell r="L392">
            <v>2652.9553115207977</v>
          </cell>
        </row>
        <row r="393">
          <cell r="L393">
            <v>0</v>
          </cell>
        </row>
        <row r="394">
          <cell r="L394">
            <v>0</v>
          </cell>
        </row>
        <row r="395">
          <cell r="L395">
            <v>31722.739999999998</v>
          </cell>
        </row>
        <row r="396">
          <cell r="L396">
            <v>136.24</v>
          </cell>
        </row>
        <row r="397">
          <cell r="L397">
            <v>-14406.565311520797</v>
          </cell>
        </row>
        <row r="398">
          <cell r="L398">
            <v>0</v>
          </cell>
        </row>
        <row r="399">
          <cell r="L399">
            <v>0</v>
          </cell>
        </row>
        <row r="400">
          <cell r="L400">
            <v>0</v>
          </cell>
        </row>
        <row r="401">
          <cell r="L401">
            <v>0</v>
          </cell>
        </row>
        <row r="402">
          <cell r="L402">
            <v>0</v>
          </cell>
        </row>
        <row r="403">
          <cell r="L403">
            <v>0</v>
          </cell>
        </row>
        <row r="404">
          <cell r="L404">
            <v>0</v>
          </cell>
        </row>
        <row r="405">
          <cell r="L405">
            <v>0</v>
          </cell>
        </row>
        <row r="406">
          <cell r="L406">
            <v>0</v>
          </cell>
        </row>
        <row r="407">
          <cell r="L407">
            <v>560.11</v>
          </cell>
        </row>
        <row r="408">
          <cell r="L408">
            <v>1067.8699999999999</v>
          </cell>
        </row>
        <row r="409">
          <cell r="L409">
            <v>0</v>
          </cell>
        </row>
        <row r="410">
          <cell r="L410">
            <v>2954.8</v>
          </cell>
        </row>
        <row r="411">
          <cell r="L411">
            <v>143.22999999999999</v>
          </cell>
        </row>
        <row r="412">
          <cell r="L412">
            <v>300</v>
          </cell>
        </row>
        <row r="413">
          <cell r="L413">
            <v>0</v>
          </cell>
        </row>
        <row r="414">
          <cell r="L414">
            <v>254</v>
          </cell>
        </row>
        <row r="415">
          <cell r="L415">
            <v>4077.6354163743677</v>
          </cell>
        </row>
        <row r="416">
          <cell r="L416">
            <v>916.12</v>
          </cell>
        </row>
        <row r="417">
          <cell r="L417">
            <v>11.36</v>
          </cell>
        </row>
        <row r="418">
          <cell r="L418">
            <v>752.13</v>
          </cell>
        </row>
        <row r="419">
          <cell r="L419">
            <v>0</v>
          </cell>
        </row>
        <row r="420">
          <cell r="L420">
            <v>185.63</v>
          </cell>
        </row>
        <row r="421">
          <cell r="L421">
            <v>860</v>
          </cell>
        </row>
        <row r="422">
          <cell r="L422">
            <v>72.72</v>
          </cell>
        </row>
        <row r="423">
          <cell r="L423">
            <v>2065.77</v>
          </cell>
        </row>
        <row r="424">
          <cell r="L424">
            <v>0</v>
          </cell>
        </row>
        <row r="425">
          <cell r="L425">
            <v>0</v>
          </cell>
        </row>
        <row r="426">
          <cell r="L426">
            <v>0</v>
          </cell>
        </row>
        <row r="427">
          <cell r="L427">
            <v>0</v>
          </cell>
        </row>
        <row r="428">
          <cell r="L428">
            <v>0</v>
          </cell>
        </row>
        <row r="429">
          <cell r="L429">
            <v>114.39497259402683</v>
          </cell>
        </row>
        <row r="430">
          <cell r="L430">
            <v>0</v>
          </cell>
        </row>
        <row r="431">
          <cell r="L431">
            <v>450</v>
          </cell>
        </row>
        <row r="432">
          <cell r="L432">
            <v>10080</v>
          </cell>
        </row>
        <row r="433">
          <cell r="L433">
            <v>567.88773409658506</v>
          </cell>
        </row>
        <row r="434">
          <cell r="L434">
            <v>0</v>
          </cell>
        </row>
        <row r="435">
          <cell r="L435">
            <v>2107.1276159609392</v>
          </cell>
        </row>
        <row r="436">
          <cell r="L436">
            <v>172.44</v>
          </cell>
        </row>
        <row r="437">
          <cell r="L437">
            <v>0</v>
          </cell>
        </row>
        <row r="438">
          <cell r="L438">
            <v>58.92</v>
          </cell>
        </row>
        <row r="439">
          <cell r="L439">
            <v>1327.56</v>
          </cell>
        </row>
        <row r="440">
          <cell r="L440">
            <v>0</v>
          </cell>
        </row>
        <row r="441">
          <cell r="L441">
            <v>95.87</v>
          </cell>
        </row>
        <row r="442">
          <cell r="L442">
            <v>0</v>
          </cell>
        </row>
        <row r="443">
          <cell r="L443">
            <v>468.3512195190392</v>
          </cell>
        </row>
        <row r="444">
          <cell r="L444">
            <v>4723.32</v>
          </cell>
        </row>
        <row r="445">
          <cell r="L445">
            <v>39.863785672194631</v>
          </cell>
        </row>
        <row r="446">
          <cell r="L446">
            <v>362.64</v>
          </cell>
        </row>
        <row r="447">
          <cell r="L447">
            <v>95.64</v>
          </cell>
        </row>
        <row r="448">
          <cell r="L448">
            <v>9583.0519855767889</v>
          </cell>
        </row>
        <row r="449">
          <cell r="L449">
            <v>1241.9334455762269</v>
          </cell>
        </row>
        <row r="450">
          <cell r="L450">
            <v>60.763572691303978</v>
          </cell>
        </row>
        <row r="451">
          <cell r="L451">
            <v>239.04</v>
          </cell>
        </row>
        <row r="452">
          <cell r="L452">
            <v>68.125276538429162</v>
          </cell>
        </row>
        <row r="453">
          <cell r="L453">
            <v>0</v>
          </cell>
        </row>
        <row r="454">
          <cell r="L454">
            <v>0</v>
          </cell>
        </row>
        <row r="455">
          <cell r="L455">
            <v>0</v>
          </cell>
        </row>
        <row r="456">
          <cell r="L456">
            <v>0</v>
          </cell>
        </row>
        <row r="457">
          <cell r="L457">
            <v>0</v>
          </cell>
        </row>
        <row r="458">
          <cell r="L458">
            <v>0</v>
          </cell>
        </row>
        <row r="459">
          <cell r="L459">
            <v>111.69193759295115</v>
          </cell>
        </row>
        <row r="460">
          <cell r="L460">
            <v>0</v>
          </cell>
        </row>
        <row r="461">
          <cell r="L461">
            <v>2.4</v>
          </cell>
        </row>
        <row r="462">
          <cell r="L462">
            <v>9.7407076914442854</v>
          </cell>
        </row>
        <row r="463">
          <cell r="L463">
            <v>0</v>
          </cell>
        </row>
        <row r="464">
          <cell r="L464">
            <v>0</v>
          </cell>
        </row>
        <row r="465">
          <cell r="L465">
            <v>248.23513729665635</v>
          </cell>
        </row>
        <row r="466">
          <cell r="L466">
            <v>0</v>
          </cell>
        </row>
        <row r="467">
          <cell r="L467">
            <v>0</v>
          </cell>
        </row>
        <row r="468">
          <cell r="L468">
            <v>469.99876272693723</v>
          </cell>
        </row>
        <row r="469">
          <cell r="L469">
            <v>87.6</v>
          </cell>
        </row>
        <row r="470">
          <cell r="L470">
            <v>0</v>
          </cell>
        </row>
        <row r="471">
          <cell r="L471">
            <v>0</v>
          </cell>
        </row>
        <row r="472">
          <cell r="L472">
            <v>42.69</v>
          </cell>
        </row>
        <row r="473">
          <cell r="L473">
            <v>0</v>
          </cell>
        </row>
        <row r="474">
          <cell r="L474">
            <v>0</v>
          </cell>
        </row>
        <row r="475">
          <cell r="L475">
            <v>0</v>
          </cell>
        </row>
        <row r="476">
          <cell r="L476">
            <v>190.32</v>
          </cell>
        </row>
        <row r="477">
          <cell r="L477">
            <v>783.6</v>
          </cell>
        </row>
        <row r="478">
          <cell r="L478">
            <v>44.4</v>
          </cell>
        </row>
        <row r="479">
          <cell r="L479">
            <v>0</v>
          </cell>
        </row>
        <row r="480">
          <cell r="L480">
            <v>0</v>
          </cell>
        </row>
        <row r="481">
          <cell r="L481">
            <v>9.6</v>
          </cell>
        </row>
        <row r="482">
          <cell r="L482">
            <v>0</v>
          </cell>
        </row>
        <row r="483">
          <cell r="L483">
            <v>0</v>
          </cell>
        </row>
        <row r="484">
          <cell r="L484">
            <v>209.09</v>
          </cell>
        </row>
        <row r="485">
          <cell r="L485">
            <v>0</v>
          </cell>
        </row>
        <row r="486">
          <cell r="L486">
            <v>0</v>
          </cell>
        </row>
        <row r="487">
          <cell r="L487">
            <v>0</v>
          </cell>
        </row>
        <row r="488">
          <cell r="L488">
            <v>2991.62</v>
          </cell>
        </row>
        <row r="489">
          <cell r="L489">
            <v>0</v>
          </cell>
        </row>
        <row r="490">
          <cell r="L490">
            <v>18.48</v>
          </cell>
        </row>
        <row r="491">
          <cell r="L491">
            <v>0</v>
          </cell>
        </row>
        <row r="492">
          <cell r="L492">
            <v>0</v>
          </cell>
        </row>
        <row r="493">
          <cell r="L493">
            <v>0</v>
          </cell>
        </row>
        <row r="494">
          <cell r="L494">
            <v>0</v>
          </cell>
        </row>
        <row r="495">
          <cell r="L495">
            <v>0</v>
          </cell>
        </row>
        <row r="496">
          <cell r="L496">
            <v>5.4</v>
          </cell>
        </row>
        <row r="497">
          <cell r="L497">
            <v>0</v>
          </cell>
        </row>
        <row r="498">
          <cell r="L498">
            <v>0</v>
          </cell>
        </row>
        <row r="499">
          <cell r="L499">
            <v>0</v>
          </cell>
        </row>
        <row r="500">
          <cell r="L500">
            <v>0</v>
          </cell>
        </row>
        <row r="501">
          <cell r="L501">
            <v>0</v>
          </cell>
        </row>
        <row r="502">
          <cell r="L502">
            <v>0.4</v>
          </cell>
        </row>
        <row r="503">
          <cell r="L503">
            <v>10.56</v>
          </cell>
        </row>
        <row r="504">
          <cell r="L504">
            <v>0</v>
          </cell>
        </row>
        <row r="505">
          <cell r="L505">
            <v>7.92</v>
          </cell>
        </row>
        <row r="506">
          <cell r="L506">
            <v>0</v>
          </cell>
        </row>
        <row r="507">
          <cell r="L507">
            <v>0</v>
          </cell>
        </row>
        <row r="508">
          <cell r="L508">
            <v>0</v>
          </cell>
        </row>
        <row r="509">
          <cell r="L509">
            <v>6.48</v>
          </cell>
        </row>
        <row r="510">
          <cell r="L510">
            <v>-1152.2850848462483</v>
          </cell>
        </row>
        <row r="511">
          <cell r="L511">
            <v>-551.52</v>
          </cell>
        </row>
        <row r="512">
          <cell r="L512">
            <v>0</v>
          </cell>
        </row>
        <row r="513">
          <cell r="L513">
            <v>0</v>
          </cell>
        </row>
        <row r="514">
          <cell r="L514">
            <v>0</v>
          </cell>
        </row>
        <row r="515">
          <cell r="L515">
            <v>0</v>
          </cell>
        </row>
        <row r="516">
          <cell r="L516">
            <v>0</v>
          </cell>
        </row>
        <row r="517">
          <cell r="L517">
            <v>0</v>
          </cell>
        </row>
        <row r="518">
          <cell r="L518">
            <v>0</v>
          </cell>
        </row>
        <row r="519">
          <cell r="L519">
            <v>0</v>
          </cell>
        </row>
        <row r="520">
          <cell r="L520">
            <v>0</v>
          </cell>
        </row>
        <row r="521">
          <cell r="L521">
            <v>0</v>
          </cell>
        </row>
        <row r="522">
          <cell r="L522">
            <v>0</v>
          </cell>
        </row>
        <row r="523">
          <cell r="L523">
            <v>-1048.1914667340125</v>
          </cell>
        </row>
        <row r="524">
          <cell r="L524">
            <v>0</v>
          </cell>
        </row>
        <row r="525">
          <cell r="L525">
            <v>-4046.76</v>
          </cell>
        </row>
        <row r="526">
          <cell r="L526">
            <v>-840.12</v>
          </cell>
        </row>
        <row r="527">
          <cell r="L527">
            <v>0</v>
          </cell>
        </row>
        <row r="528">
          <cell r="L528">
            <v>0</v>
          </cell>
        </row>
        <row r="529">
          <cell r="L529">
            <v>0</v>
          </cell>
        </row>
        <row r="530">
          <cell r="L530">
            <v>0</v>
          </cell>
        </row>
        <row r="531">
          <cell r="L531">
            <v>0</v>
          </cell>
        </row>
        <row r="532">
          <cell r="L532">
            <v>-663.48</v>
          </cell>
        </row>
        <row r="533">
          <cell r="L533">
            <v>0</v>
          </cell>
        </row>
        <row r="534">
          <cell r="L534">
            <v>0</v>
          </cell>
        </row>
        <row r="535">
          <cell r="L535">
            <v>0</v>
          </cell>
        </row>
        <row r="536">
          <cell r="L536">
            <v>0</v>
          </cell>
        </row>
        <row r="537">
          <cell r="L537">
            <v>-168</v>
          </cell>
        </row>
        <row r="538">
          <cell r="L538">
            <v>0</v>
          </cell>
        </row>
        <row r="539">
          <cell r="L539">
            <v>0</v>
          </cell>
        </row>
        <row r="540">
          <cell r="L540">
            <v>1387.0732852559606</v>
          </cell>
        </row>
        <row r="541">
          <cell r="L541">
            <v>20471.75364120624</v>
          </cell>
        </row>
        <row r="542">
          <cell r="L542">
            <v>3285.4816946338547</v>
          </cell>
        </row>
        <row r="543">
          <cell r="L543">
            <v>0</v>
          </cell>
        </row>
        <row r="544">
          <cell r="L544">
            <v>3157.7502757433749</v>
          </cell>
        </row>
        <row r="545">
          <cell r="L545">
            <v>0</v>
          </cell>
        </row>
        <row r="546">
          <cell r="L546">
            <v>1600.9100836677237</v>
          </cell>
        </row>
        <row r="547">
          <cell r="L547">
            <v>0</v>
          </cell>
        </row>
        <row r="548">
          <cell r="L548">
            <v>21987.618299333091</v>
          </cell>
        </row>
        <row r="549">
          <cell r="L549">
            <v>4398.5383169178103</v>
          </cell>
        </row>
        <row r="550">
          <cell r="L550">
            <v>0</v>
          </cell>
        </row>
        <row r="551">
          <cell r="L551">
            <v>-3195.4087184667624</v>
          </cell>
        </row>
        <row r="552">
          <cell r="L552">
            <v>0</v>
          </cell>
        </row>
        <row r="553">
          <cell r="L553">
            <v>0</v>
          </cell>
        </row>
        <row r="554">
          <cell r="L554">
            <v>0</v>
          </cell>
        </row>
        <row r="555">
          <cell r="L555">
            <v>0</v>
          </cell>
        </row>
        <row r="556">
          <cell r="L556">
            <v>2368.5607654965347</v>
          </cell>
        </row>
        <row r="557">
          <cell r="L55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Schedule"/>
      <sheetName val="COPY ELECTRONIC TB HERE"/>
      <sheetName val="Linked TB"/>
      <sheetName val="Sch.A-B.S"/>
      <sheetName val="Sch.B-I.S"/>
      <sheetName val="Nags Head Sch.B-I.S"/>
      <sheetName val="CL &amp; MS Sch.B-I.S"/>
      <sheetName val="Supporting TBs "/>
      <sheetName val="Sch.C-R.B"/>
      <sheetName val="Nags Head Sch.C-R.B"/>
      <sheetName val="CL &amp; MS Sch.C-R.B"/>
      <sheetName val="EBV"/>
      <sheetName val="Gain on Sale"/>
      <sheetName val="wp-i-wc"/>
      <sheetName val="9.30.15 ERC with avail adjst  "/>
      <sheetName val="3.31.2017 ERC avail adjust  "/>
      <sheetName val="Flow back taxes"/>
      <sheetName val="Chart of Accounts"/>
    </sheetNames>
    <sheetDataSet>
      <sheetData sheetId="0"/>
      <sheetData sheetId="1">
        <row r="3">
          <cell r="C3" t="str">
            <v>Carolina Water Service, Inc. of North Carolina</v>
          </cell>
        </row>
        <row r="5">
          <cell r="C5" t="str">
            <v>W-354, Sub 344A</v>
          </cell>
        </row>
        <row r="7">
          <cell r="C7">
            <v>42916</v>
          </cell>
        </row>
        <row r="11">
          <cell r="C11">
            <v>19392.150000000001</v>
          </cell>
          <cell r="D11">
            <v>0.60395595565667093</v>
          </cell>
        </row>
        <row r="12">
          <cell r="C12">
            <v>12716.4</v>
          </cell>
          <cell r="D12">
            <v>0.39604404434332907</v>
          </cell>
        </row>
        <row r="13">
          <cell r="C13">
            <v>32108.550000000003</v>
          </cell>
        </row>
      </sheetData>
      <sheetData sheetId="2">
        <row r="1">
          <cell r="A1" t="str">
            <v>Account Number</v>
          </cell>
          <cell r="B1" t="str">
            <v>Account Name</v>
          </cell>
          <cell r="C1" t="str">
            <v>IS/BS</v>
          </cell>
          <cell r="D1" t="str">
            <v>UE Balance DR/(CR)</v>
          </cell>
        </row>
        <row r="2">
          <cell r="A2">
            <v>1020</v>
          </cell>
          <cell r="B2" t="str">
            <v>ORGANIZATION</v>
          </cell>
          <cell r="C2" t="str">
            <v>BS</v>
          </cell>
          <cell r="D2">
            <v>266186.27</v>
          </cell>
          <cell r="E2" t="b">
            <v>0</v>
          </cell>
        </row>
        <row r="3">
          <cell r="A3">
            <v>1025</v>
          </cell>
          <cell r="B3" t="str">
            <v>FRANCHISES</v>
          </cell>
          <cell r="C3" t="str">
            <v>BS</v>
          </cell>
          <cell r="D3">
            <v>111898.33</v>
          </cell>
          <cell r="E3" t="b">
            <v>0</v>
          </cell>
        </row>
        <row r="4">
          <cell r="A4">
            <v>1030</v>
          </cell>
          <cell r="B4" t="str">
            <v>LAND &amp; LAND RIGHTS PUMP</v>
          </cell>
          <cell r="C4" t="str">
            <v>BS</v>
          </cell>
          <cell r="D4">
            <v>501.59</v>
          </cell>
          <cell r="E4" t="b">
            <v>0</v>
          </cell>
        </row>
        <row r="5">
          <cell r="A5">
            <v>1035</v>
          </cell>
          <cell r="B5" t="str">
            <v>LAND &amp; LAND RIGHTS WTR TR</v>
          </cell>
          <cell r="C5" t="str">
            <v>BS</v>
          </cell>
          <cell r="D5">
            <v>357109.05</v>
          </cell>
          <cell r="E5" t="b">
            <v>0</v>
          </cell>
        </row>
        <row r="6">
          <cell r="A6">
            <v>1045</v>
          </cell>
          <cell r="B6" t="str">
            <v>LAND &amp; LAND RIGHTS GEN PL</v>
          </cell>
          <cell r="C6" t="str">
            <v>BS</v>
          </cell>
          <cell r="D6">
            <v>508043.47</v>
          </cell>
          <cell r="E6" t="b">
            <v>0</v>
          </cell>
        </row>
        <row r="7">
          <cell r="A7">
            <v>1050</v>
          </cell>
          <cell r="B7" t="str">
            <v>STRUCT &amp; IMPRV SRC SUPPLY</v>
          </cell>
          <cell r="C7" t="str">
            <v>BS</v>
          </cell>
          <cell r="D7">
            <v>3222829.34</v>
          </cell>
          <cell r="E7" t="b">
            <v>0</v>
          </cell>
        </row>
        <row r="8">
          <cell r="A8">
            <v>1055</v>
          </cell>
          <cell r="B8" t="str">
            <v>STRUCT &amp; IMPRV WTR TRT PL</v>
          </cell>
          <cell r="C8" t="str">
            <v>BS</v>
          </cell>
          <cell r="D8">
            <v>989694.43</v>
          </cell>
          <cell r="E8" t="b">
            <v>0</v>
          </cell>
        </row>
        <row r="9">
          <cell r="A9">
            <v>1060</v>
          </cell>
          <cell r="B9" t="str">
            <v>STRUCT &amp; IMPRV TRANS DIST</v>
          </cell>
          <cell r="C9" t="str">
            <v>BS</v>
          </cell>
          <cell r="D9">
            <v>38905.9</v>
          </cell>
          <cell r="E9" t="b">
            <v>0</v>
          </cell>
        </row>
        <row r="10">
          <cell r="A10">
            <v>1065</v>
          </cell>
          <cell r="B10" t="str">
            <v>STRUCT &amp; IMPRV GEN PLT</v>
          </cell>
          <cell r="C10" t="str">
            <v>BS</v>
          </cell>
          <cell r="D10">
            <v>311740.79999999999</v>
          </cell>
          <cell r="E10" t="b">
            <v>0</v>
          </cell>
        </row>
        <row r="11">
          <cell r="A11">
            <v>1070</v>
          </cell>
          <cell r="B11" t="str">
            <v>COLLECTING RESERVOIRS</v>
          </cell>
          <cell r="C11" t="str">
            <v>BS</v>
          </cell>
          <cell r="D11">
            <v>1290</v>
          </cell>
          <cell r="E11" t="b">
            <v>0</v>
          </cell>
        </row>
        <row r="12">
          <cell r="A12">
            <v>1080</v>
          </cell>
          <cell r="B12" t="str">
            <v>WELLS &amp; SPRINGS</v>
          </cell>
          <cell r="C12" t="str">
            <v>BS</v>
          </cell>
          <cell r="D12">
            <v>9390028.4000000004</v>
          </cell>
          <cell r="E12" t="b">
            <v>0</v>
          </cell>
        </row>
        <row r="13">
          <cell r="A13">
            <v>1085</v>
          </cell>
          <cell r="B13" t="str">
            <v>INFILTRATION GALLERY</v>
          </cell>
          <cell r="C13" t="str">
            <v>BS</v>
          </cell>
          <cell r="D13">
            <v>45185.16</v>
          </cell>
          <cell r="E13" t="b">
            <v>0</v>
          </cell>
        </row>
        <row r="14">
          <cell r="A14">
            <v>1090</v>
          </cell>
          <cell r="B14" t="str">
            <v>SUPPLY MAINS</v>
          </cell>
          <cell r="C14" t="str">
            <v>BS</v>
          </cell>
          <cell r="D14">
            <v>401588.54</v>
          </cell>
          <cell r="E14" t="b">
            <v>0</v>
          </cell>
        </row>
        <row r="15">
          <cell r="A15">
            <v>1095</v>
          </cell>
          <cell r="B15" t="str">
            <v>POWER GENERATION EQUIP</v>
          </cell>
          <cell r="C15" t="str">
            <v>BS</v>
          </cell>
          <cell r="D15">
            <v>104175.47</v>
          </cell>
          <cell r="E15" t="b">
            <v>0</v>
          </cell>
        </row>
        <row r="16">
          <cell r="A16">
            <v>1100</v>
          </cell>
          <cell r="B16" t="str">
            <v>ELECTRIC PUMP EQUIP SRC P</v>
          </cell>
          <cell r="C16" t="str">
            <v>BS</v>
          </cell>
          <cell r="D16">
            <v>2265399.77</v>
          </cell>
          <cell r="E16" t="b">
            <v>0</v>
          </cell>
        </row>
        <row r="17">
          <cell r="A17">
            <v>1105</v>
          </cell>
          <cell r="B17" t="str">
            <v>ELECTRIC PUMP EQUIP WTP</v>
          </cell>
          <cell r="C17" t="str">
            <v>BS</v>
          </cell>
          <cell r="D17">
            <v>5728422.0300000003</v>
          </cell>
          <cell r="E17" t="b">
            <v>0</v>
          </cell>
        </row>
        <row r="18">
          <cell r="A18">
            <v>1110</v>
          </cell>
          <cell r="B18" t="str">
            <v>ELECTRIC PUMP EQUIP TRANS</v>
          </cell>
          <cell r="C18" t="str">
            <v>BS</v>
          </cell>
          <cell r="D18">
            <v>1455836.42</v>
          </cell>
          <cell r="E18" t="b">
            <v>0</v>
          </cell>
        </row>
        <row r="19">
          <cell r="A19">
            <v>1115</v>
          </cell>
          <cell r="B19" t="str">
            <v>WATER TREATMENT EQPT</v>
          </cell>
          <cell r="C19" t="str">
            <v>BS</v>
          </cell>
          <cell r="D19">
            <v>3063385.17</v>
          </cell>
          <cell r="E19" t="b">
            <v>0</v>
          </cell>
        </row>
        <row r="20">
          <cell r="A20">
            <v>1120</v>
          </cell>
          <cell r="B20" t="str">
            <v>DIST RESV &amp; STANDPIPES</v>
          </cell>
          <cell r="C20" t="str">
            <v>BS</v>
          </cell>
          <cell r="D20">
            <v>5827060.4000000004</v>
          </cell>
          <cell r="E20" t="b">
            <v>0</v>
          </cell>
        </row>
        <row r="21">
          <cell r="A21">
            <v>1125</v>
          </cell>
          <cell r="B21" t="str">
            <v>TRANS &amp; DISTR MAINS</v>
          </cell>
          <cell r="C21" t="str">
            <v>BS</v>
          </cell>
          <cell r="D21">
            <v>19456071.940000001</v>
          </cell>
          <cell r="E21" t="b">
            <v>0</v>
          </cell>
        </row>
        <row r="22">
          <cell r="A22">
            <v>1130</v>
          </cell>
          <cell r="B22" t="str">
            <v>SERVICE LINES</v>
          </cell>
          <cell r="C22" t="str">
            <v>BS</v>
          </cell>
          <cell r="D22">
            <v>6686985.1200000001</v>
          </cell>
          <cell r="E22" t="b">
            <v>0</v>
          </cell>
        </row>
        <row r="23">
          <cell r="A23">
            <v>1135</v>
          </cell>
          <cell r="B23" t="str">
            <v>METERS</v>
          </cell>
          <cell r="C23" t="str">
            <v>BS</v>
          </cell>
          <cell r="D23">
            <v>2467636.2799999998</v>
          </cell>
          <cell r="E23" t="b">
            <v>0</v>
          </cell>
        </row>
        <row r="24">
          <cell r="A24">
            <v>1140</v>
          </cell>
          <cell r="B24" t="str">
            <v>METER INSTALLATIONS</v>
          </cell>
          <cell r="C24" t="str">
            <v>BS</v>
          </cell>
          <cell r="D24">
            <v>983016.15</v>
          </cell>
          <cell r="E24" t="b">
            <v>0</v>
          </cell>
        </row>
        <row r="25">
          <cell r="A25">
            <v>1145</v>
          </cell>
          <cell r="B25" t="str">
            <v>HYDRANTS</v>
          </cell>
          <cell r="C25" t="str">
            <v>BS</v>
          </cell>
          <cell r="D25">
            <v>851812.51</v>
          </cell>
          <cell r="E25" t="b">
            <v>0</v>
          </cell>
        </row>
        <row r="26">
          <cell r="A26">
            <v>1150</v>
          </cell>
          <cell r="B26" t="str">
            <v>BACKFLOW PREVENTION DEVIC</v>
          </cell>
          <cell r="C26" t="str">
            <v>BS</v>
          </cell>
          <cell r="D26">
            <v>20707.07</v>
          </cell>
          <cell r="E26" t="b">
            <v>0</v>
          </cell>
        </row>
        <row r="27">
          <cell r="A27">
            <v>1160</v>
          </cell>
          <cell r="B27" t="str">
            <v>OTH PLT&amp;MISC EQUIP SRC SU</v>
          </cell>
          <cell r="C27" t="str">
            <v>BS</v>
          </cell>
          <cell r="D27">
            <v>260</v>
          </cell>
          <cell r="E27" t="b">
            <v>0</v>
          </cell>
        </row>
        <row r="28">
          <cell r="A28">
            <v>1165</v>
          </cell>
          <cell r="B28" t="str">
            <v>OTH PLT&amp;MISC EQUIP WTP</v>
          </cell>
          <cell r="C28" t="str">
            <v>BS</v>
          </cell>
          <cell r="D28">
            <v>5804.16</v>
          </cell>
          <cell r="E28" t="b">
            <v>0</v>
          </cell>
        </row>
        <row r="29">
          <cell r="A29">
            <v>1175</v>
          </cell>
          <cell r="B29" t="str">
            <v>OFFICE STRUCT &amp; IMPRV</v>
          </cell>
          <cell r="C29" t="str">
            <v>BS</v>
          </cell>
          <cell r="D29">
            <v>444143.93</v>
          </cell>
          <cell r="E29" t="b">
            <v>0</v>
          </cell>
        </row>
        <row r="30">
          <cell r="A30">
            <v>1180</v>
          </cell>
          <cell r="B30" t="str">
            <v>OFFICE FURN &amp; EQPT</v>
          </cell>
          <cell r="C30" t="str">
            <v>BS</v>
          </cell>
          <cell r="D30">
            <v>508735.01</v>
          </cell>
          <cell r="E30" t="b">
            <v>0</v>
          </cell>
        </row>
        <row r="31">
          <cell r="A31">
            <v>1185</v>
          </cell>
          <cell r="B31" t="str">
            <v>STORES EQUIPMENT</v>
          </cell>
          <cell r="C31" t="str">
            <v>BS</v>
          </cell>
          <cell r="D31">
            <v>808.66</v>
          </cell>
          <cell r="E31" t="b">
            <v>0</v>
          </cell>
        </row>
        <row r="32">
          <cell r="A32">
            <v>1190</v>
          </cell>
          <cell r="B32" t="str">
            <v>TOOL SHOP &amp; MISC EQPT</v>
          </cell>
          <cell r="C32" t="str">
            <v>BS</v>
          </cell>
          <cell r="D32">
            <v>1174831.18</v>
          </cell>
          <cell r="E32" t="b">
            <v>0</v>
          </cell>
        </row>
        <row r="33">
          <cell r="A33">
            <v>1195</v>
          </cell>
          <cell r="B33" t="str">
            <v>LABORATORY EQUIPMENT</v>
          </cell>
          <cell r="C33" t="str">
            <v>BS</v>
          </cell>
          <cell r="D33">
            <v>135340.62</v>
          </cell>
          <cell r="E33" t="b">
            <v>0</v>
          </cell>
        </row>
        <row r="34">
          <cell r="A34">
            <v>1200</v>
          </cell>
          <cell r="B34" t="str">
            <v>POWER OPERATED EQUIP</v>
          </cell>
          <cell r="C34" t="str">
            <v>BS</v>
          </cell>
          <cell r="D34">
            <v>244954.98</v>
          </cell>
          <cell r="E34" t="b">
            <v>0</v>
          </cell>
        </row>
        <row r="35">
          <cell r="A35">
            <v>1205</v>
          </cell>
          <cell r="B35" t="str">
            <v>COMMUNICATION EQPT</v>
          </cell>
          <cell r="C35" t="str">
            <v>BS</v>
          </cell>
          <cell r="D35">
            <v>308913.41000000003</v>
          </cell>
          <cell r="E35" t="b">
            <v>0</v>
          </cell>
        </row>
        <row r="36">
          <cell r="A36">
            <v>1210</v>
          </cell>
          <cell r="B36" t="str">
            <v>MISC EQUIPMENT</v>
          </cell>
          <cell r="C36" t="str">
            <v>BS</v>
          </cell>
          <cell r="D36">
            <v>17609.599999999999</v>
          </cell>
          <cell r="E36" t="b">
            <v>0</v>
          </cell>
        </row>
        <row r="37">
          <cell r="A37">
            <v>1215</v>
          </cell>
          <cell r="B37" t="str">
            <v>WATER PLANT ALLOCATED</v>
          </cell>
          <cell r="C37" t="str">
            <v>BS</v>
          </cell>
          <cell r="D37">
            <v>207808.87</v>
          </cell>
          <cell r="E37" t="b">
            <v>0</v>
          </cell>
        </row>
        <row r="38">
          <cell r="A38">
            <v>1220</v>
          </cell>
          <cell r="B38" t="str">
            <v>OTHER TANGIBLE PLT WATER</v>
          </cell>
          <cell r="C38" t="str">
            <v>BS</v>
          </cell>
          <cell r="D38">
            <v>36650.44</v>
          </cell>
          <cell r="E38" t="b">
            <v>0</v>
          </cell>
        </row>
        <row r="39">
          <cell r="A39">
            <v>1245</v>
          </cell>
          <cell r="B39" t="str">
            <v>ORGANIZATION</v>
          </cell>
          <cell r="C39" t="str">
            <v>BS</v>
          </cell>
          <cell r="D39">
            <v>829245.60000000009</v>
          </cell>
          <cell r="E39" t="b">
            <v>0</v>
          </cell>
        </row>
        <row r="40">
          <cell r="A40">
            <v>1250</v>
          </cell>
          <cell r="B40" t="str">
            <v>FRANCHISES INTANG PLT</v>
          </cell>
          <cell r="C40" t="str">
            <v>BS</v>
          </cell>
          <cell r="D40">
            <v>127476.21</v>
          </cell>
          <cell r="E40" t="b">
            <v>0</v>
          </cell>
        </row>
        <row r="41">
          <cell r="A41">
            <v>1270</v>
          </cell>
          <cell r="B41" t="str">
            <v>LAND &amp; LAND RIGHTS TRTMNT</v>
          </cell>
          <cell r="C41" t="str">
            <v>BS</v>
          </cell>
          <cell r="D41">
            <v>37417.18</v>
          </cell>
          <cell r="E41" t="b">
            <v>0</v>
          </cell>
        </row>
        <row r="42">
          <cell r="A42">
            <v>1275</v>
          </cell>
          <cell r="B42" t="str">
            <v>LAND &amp; LAND RIGHTS RECLAI</v>
          </cell>
          <cell r="C42" t="str">
            <v>BS</v>
          </cell>
          <cell r="D42">
            <v>1149.8399999999999</v>
          </cell>
          <cell r="E42" t="b">
            <v>0</v>
          </cell>
        </row>
        <row r="43">
          <cell r="A43">
            <v>1285</v>
          </cell>
          <cell r="B43" t="str">
            <v>LAND &amp; LAND RIGHTS GEN PL</v>
          </cell>
          <cell r="C43" t="str">
            <v>BS</v>
          </cell>
          <cell r="D43">
            <v>132109.29999999999</v>
          </cell>
          <cell r="E43" t="b">
            <v>0</v>
          </cell>
        </row>
        <row r="44">
          <cell r="A44">
            <v>1290</v>
          </cell>
          <cell r="B44" t="str">
            <v>STRUCT/IMPRV COLL PLT</v>
          </cell>
          <cell r="C44" t="str">
            <v>BS</v>
          </cell>
          <cell r="D44">
            <v>27769.68</v>
          </cell>
          <cell r="E44" t="b">
            <v>0</v>
          </cell>
        </row>
        <row r="45">
          <cell r="A45">
            <v>1295</v>
          </cell>
          <cell r="B45" t="str">
            <v>STRUCT/IMPRV PUMP PLT LS</v>
          </cell>
          <cell r="C45" t="str">
            <v>BS</v>
          </cell>
          <cell r="D45">
            <v>3534736.2200000007</v>
          </cell>
          <cell r="E45" t="b">
            <v>0</v>
          </cell>
        </row>
        <row r="46">
          <cell r="A46">
            <v>1300</v>
          </cell>
          <cell r="B46" t="str">
            <v>STRUCT/IMPRV TREAT PLT</v>
          </cell>
          <cell r="C46" t="str">
            <v>BS</v>
          </cell>
          <cell r="D46">
            <v>16708009.33</v>
          </cell>
          <cell r="E46" t="b">
            <v>0</v>
          </cell>
        </row>
        <row r="47">
          <cell r="A47">
            <v>1305</v>
          </cell>
          <cell r="B47" t="str">
            <v>STRUCT/IMPRV RECLAIM WTP</v>
          </cell>
          <cell r="C47" t="str">
            <v>BS</v>
          </cell>
          <cell r="D47">
            <v>3270.93</v>
          </cell>
          <cell r="E47" t="b">
            <v>0</v>
          </cell>
        </row>
        <row r="48">
          <cell r="A48">
            <v>1310</v>
          </cell>
          <cell r="B48" t="str">
            <v>STRUCT/IMPRV RECLAIM WTR</v>
          </cell>
          <cell r="C48" t="str">
            <v>BS</v>
          </cell>
          <cell r="D48">
            <v>177365.1</v>
          </cell>
          <cell r="E48" t="b">
            <v>0</v>
          </cell>
        </row>
        <row r="49">
          <cell r="A49">
            <v>1315</v>
          </cell>
          <cell r="B49" t="str">
            <v>STRUCT/IMPRV GEN PLT</v>
          </cell>
          <cell r="C49" t="str">
            <v>BS</v>
          </cell>
          <cell r="D49">
            <v>1374725.2600000002</v>
          </cell>
          <cell r="E49" t="b">
            <v>0</v>
          </cell>
        </row>
        <row r="50">
          <cell r="A50">
            <v>1320</v>
          </cell>
          <cell r="B50" t="str">
            <v>POWER GEN EQUIP COLL PLT</v>
          </cell>
          <cell r="C50" t="str">
            <v>BS</v>
          </cell>
          <cell r="D50">
            <v>0</v>
          </cell>
          <cell r="E50" t="b">
            <v>0</v>
          </cell>
        </row>
        <row r="51">
          <cell r="A51">
            <v>1325</v>
          </cell>
          <cell r="B51" t="str">
            <v>POWER GEN EQUIP PUMP PLT</v>
          </cell>
          <cell r="C51" t="str">
            <v>BS</v>
          </cell>
          <cell r="D51">
            <v>52159.11</v>
          </cell>
          <cell r="E51" t="b">
            <v>0</v>
          </cell>
        </row>
        <row r="52">
          <cell r="A52">
            <v>1330</v>
          </cell>
          <cell r="B52" t="str">
            <v>POWER GEN EQUIP TREAT PLT</v>
          </cell>
          <cell r="C52" t="str">
            <v>BS</v>
          </cell>
          <cell r="D52">
            <v>170772.31</v>
          </cell>
          <cell r="E52" t="b">
            <v>0</v>
          </cell>
        </row>
        <row r="53">
          <cell r="A53">
            <v>1345</v>
          </cell>
          <cell r="B53" t="str">
            <v>SEWER FORCE MAIN</v>
          </cell>
          <cell r="C53" t="str">
            <v>BS</v>
          </cell>
          <cell r="D53">
            <v>2316166</v>
          </cell>
          <cell r="E53" t="b">
            <v>0</v>
          </cell>
        </row>
        <row r="54">
          <cell r="A54">
            <v>1350</v>
          </cell>
          <cell r="B54" t="str">
            <v>SEWER GRAVITY MAIN</v>
          </cell>
          <cell r="C54" t="str">
            <v>BS</v>
          </cell>
          <cell r="D54">
            <v>13092173.960000001</v>
          </cell>
          <cell r="E54" t="b">
            <v>0</v>
          </cell>
        </row>
        <row r="55">
          <cell r="A55">
            <v>1353</v>
          </cell>
          <cell r="B55" t="str">
            <v>MANHOLES</v>
          </cell>
          <cell r="C55" t="str">
            <v>BS</v>
          </cell>
          <cell r="D55">
            <v>282157.58</v>
          </cell>
          <cell r="E55" t="b">
            <v>0</v>
          </cell>
        </row>
        <row r="56">
          <cell r="A56">
            <v>1355</v>
          </cell>
          <cell r="B56" t="str">
            <v>SPECIAL COLL STRUCTURES</v>
          </cell>
          <cell r="C56" t="str">
            <v>BS</v>
          </cell>
          <cell r="D56">
            <v>6501.82</v>
          </cell>
          <cell r="E56" t="b">
            <v>0</v>
          </cell>
        </row>
        <row r="57">
          <cell r="A57">
            <v>1360</v>
          </cell>
          <cell r="B57" t="str">
            <v>SERVICES TO CUSTOMERS</v>
          </cell>
          <cell r="C57" t="str">
            <v>BS</v>
          </cell>
          <cell r="D57">
            <v>698127.49</v>
          </cell>
          <cell r="E57" t="b">
            <v>0</v>
          </cell>
        </row>
        <row r="58">
          <cell r="A58">
            <v>1365</v>
          </cell>
          <cell r="B58" t="str">
            <v>FLOW MEASURE DEVICES</v>
          </cell>
          <cell r="C58" t="str">
            <v>BS</v>
          </cell>
          <cell r="D58">
            <v>90110.560000000012</v>
          </cell>
          <cell r="E58" t="b">
            <v>0</v>
          </cell>
        </row>
        <row r="59">
          <cell r="A59">
            <v>1370</v>
          </cell>
          <cell r="B59" t="str">
            <v>FLOW MEASURE INSTALL</v>
          </cell>
          <cell r="C59" t="str">
            <v>BS</v>
          </cell>
          <cell r="D59">
            <v>968.12</v>
          </cell>
          <cell r="E59" t="b">
            <v>0</v>
          </cell>
        </row>
        <row r="60">
          <cell r="A60">
            <v>1375</v>
          </cell>
          <cell r="B60" t="str">
            <v>RECEIVING WELLS</v>
          </cell>
          <cell r="C60" t="str">
            <v>BS</v>
          </cell>
          <cell r="D60">
            <v>1698.27</v>
          </cell>
          <cell r="E60" t="b">
            <v>0</v>
          </cell>
        </row>
        <row r="61">
          <cell r="A61">
            <v>1380</v>
          </cell>
          <cell r="B61" t="str">
            <v>PUMPING EQUIPMENT PUMP PL</v>
          </cell>
          <cell r="C61" t="str">
            <v>BS</v>
          </cell>
          <cell r="D61">
            <v>2212775.06</v>
          </cell>
          <cell r="E61" t="b">
            <v>0</v>
          </cell>
        </row>
        <row r="62">
          <cell r="A62">
            <v>1385</v>
          </cell>
          <cell r="B62" t="str">
            <v>PUMPING EQUIPMENT RECLAIM</v>
          </cell>
          <cell r="C62" t="str">
            <v>BS</v>
          </cell>
          <cell r="D62">
            <v>21719.31</v>
          </cell>
          <cell r="E62" t="b">
            <v>0</v>
          </cell>
        </row>
        <row r="63">
          <cell r="A63">
            <v>1390</v>
          </cell>
          <cell r="B63" t="str">
            <v>PUMPING EQUIPMENT RCL WTR</v>
          </cell>
          <cell r="C63" t="str">
            <v>BS</v>
          </cell>
          <cell r="D63">
            <v>21884.14</v>
          </cell>
          <cell r="E63" t="b">
            <v>0</v>
          </cell>
        </row>
        <row r="64">
          <cell r="A64">
            <v>1395</v>
          </cell>
          <cell r="B64" t="str">
            <v>TREAT/DISP EQUIP LAGOON</v>
          </cell>
          <cell r="C64" t="str">
            <v>BS</v>
          </cell>
          <cell r="D64">
            <v>565297.09</v>
          </cell>
          <cell r="E64" t="b">
            <v>0</v>
          </cell>
        </row>
        <row r="65">
          <cell r="A65">
            <v>1400</v>
          </cell>
          <cell r="B65" t="str">
            <v>TREAT/DISP EQUIP TRT PLT</v>
          </cell>
          <cell r="C65" t="str">
            <v>BS</v>
          </cell>
          <cell r="D65">
            <v>16652758.83</v>
          </cell>
          <cell r="E65" t="b">
            <v>0</v>
          </cell>
        </row>
        <row r="66">
          <cell r="A66">
            <v>1405</v>
          </cell>
          <cell r="B66" t="str">
            <v>TREAT/DISP EQUIP RCL WTP</v>
          </cell>
          <cell r="C66" t="str">
            <v>BS</v>
          </cell>
          <cell r="D66">
            <v>11091.85</v>
          </cell>
          <cell r="E66" t="b">
            <v>0</v>
          </cell>
        </row>
        <row r="67">
          <cell r="A67">
            <v>1410</v>
          </cell>
          <cell r="B67" t="str">
            <v>PLANT SEWERS TRTMT PLT</v>
          </cell>
          <cell r="C67" t="str">
            <v>BS</v>
          </cell>
          <cell r="D67">
            <v>386988.55</v>
          </cell>
          <cell r="E67" t="b">
            <v>0</v>
          </cell>
        </row>
        <row r="68">
          <cell r="A68">
            <v>1415</v>
          </cell>
          <cell r="B68" t="str">
            <v>PLANT SEWERS RECLAIM WTP</v>
          </cell>
          <cell r="C68" t="str">
            <v>BS</v>
          </cell>
          <cell r="D68">
            <v>4906.5600000000004</v>
          </cell>
          <cell r="E68" t="b">
            <v>0</v>
          </cell>
        </row>
        <row r="69">
          <cell r="A69">
            <v>1420</v>
          </cell>
          <cell r="B69" t="str">
            <v>OUTFALL LINES</v>
          </cell>
          <cell r="C69" t="str">
            <v>BS</v>
          </cell>
          <cell r="D69">
            <v>94964.58</v>
          </cell>
          <cell r="E69" t="b">
            <v>0</v>
          </cell>
        </row>
        <row r="70">
          <cell r="A70">
            <v>1425</v>
          </cell>
          <cell r="B70" t="str">
            <v>OTHER PLT TANGIBLE</v>
          </cell>
          <cell r="C70" t="str">
            <v>BS</v>
          </cell>
          <cell r="D70">
            <v>1863.09</v>
          </cell>
          <cell r="E70" t="b">
            <v>0</v>
          </cell>
        </row>
        <row r="71">
          <cell r="A71">
            <v>1430</v>
          </cell>
          <cell r="B71" t="str">
            <v>OTHER PLT COLLECTION</v>
          </cell>
          <cell r="C71" t="str">
            <v>BS</v>
          </cell>
          <cell r="D71">
            <v>21142.38</v>
          </cell>
          <cell r="E71" t="b">
            <v>0</v>
          </cell>
        </row>
        <row r="72">
          <cell r="A72">
            <v>1435</v>
          </cell>
          <cell r="B72" t="str">
            <v>OTHER PLT PUMP</v>
          </cell>
          <cell r="C72" t="str">
            <v>BS</v>
          </cell>
          <cell r="D72">
            <v>46928.2</v>
          </cell>
          <cell r="E72" t="b">
            <v>0</v>
          </cell>
        </row>
        <row r="73">
          <cell r="A73">
            <v>1440</v>
          </cell>
          <cell r="B73" t="str">
            <v>OTHER PLT TREATMENT</v>
          </cell>
          <cell r="C73" t="str">
            <v>BS</v>
          </cell>
          <cell r="D73">
            <v>34217.89</v>
          </cell>
          <cell r="E73" t="b">
            <v>0</v>
          </cell>
        </row>
        <row r="74">
          <cell r="A74">
            <v>1445</v>
          </cell>
          <cell r="B74" t="str">
            <v>OTHER PLT RECLAIM WTR TRT</v>
          </cell>
          <cell r="C74" t="str">
            <v>BS</v>
          </cell>
          <cell r="D74">
            <v>650</v>
          </cell>
          <cell r="E74" t="b">
            <v>0</v>
          </cell>
        </row>
        <row r="75">
          <cell r="A75">
            <v>1450</v>
          </cell>
          <cell r="B75" t="str">
            <v>OTHER PLT RECLAIM WTR DIS</v>
          </cell>
          <cell r="C75" t="str">
            <v>BS</v>
          </cell>
          <cell r="D75">
            <v>459.67</v>
          </cell>
          <cell r="E75" t="b">
            <v>0</v>
          </cell>
        </row>
        <row r="76">
          <cell r="A76">
            <v>1455</v>
          </cell>
          <cell r="B76" t="str">
            <v>OFFICE STRUCT &amp; IMPRV</v>
          </cell>
          <cell r="C76" t="str">
            <v>BS</v>
          </cell>
          <cell r="D76">
            <v>17609.099999999999</v>
          </cell>
          <cell r="E76" t="b">
            <v>0</v>
          </cell>
        </row>
        <row r="77">
          <cell r="A77">
            <v>1460</v>
          </cell>
          <cell r="B77" t="str">
            <v>OFFICE FURN &amp; EQPT</v>
          </cell>
          <cell r="C77" t="str">
            <v>BS</v>
          </cell>
          <cell r="D77">
            <v>25719.72</v>
          </cell>
          <cell r="E77" t="b">
            <v>0</v>
          </cell>
        </row>
        <row r="78">
          <cell r="A78">
            <v>1465</v>
          </cell>
          <cell r="B78" t="str">
            <v>STORES EQUIPMENT</v>
          </cell>
          <cell r="C78" t="str">
            <v>BS</v>
          </cell>
          <cell r="D78">
            <v>3605.55</v>
          </cell>
          <cell r="E78" t="b">
            <v>0</v>
          </cell>
        </row>
        <row r="79">
          <cell r="A79">
            <v>1470</v>
          </cell>
          <cell r="B79" t="str">
            <v>TOOL SHOP &amp; MISC EQPT</v>
          </cell>
          <cell r="C79" t="str">
            <v>BS</v>
          </cell>
          <cell r="D79">
            <v>124677.03000000001</v>
          </cell>
          <cell r="E79" t="b">
            <v>0</v>
          </cell>
        </row>
        <row r="80">
          <cell r="A80">
            <v>1475</v>
          </cell>
          <cell r="B80" t="str">
            <v>LABORATORY EQPT</v>
          </cell>
          <cell r="C80" t="str">
            <v>BS</v>
          </cell>
          <cell r="D80">
            <v>99478.86</v>
          </cell>
          <cell r="E80" t="b">
            <v>0</v>
          </cell>
        </row>
        <row r="81">
          <cell r="A81">
            <v>1480</v>
          </cell>
          <cell r="B81" t="str">
            <v>POWER OPERATED EQUIP</v>
          </cell>
          <cell r="C81" t="str">
            <v>BS</v>
          </cell>
          <cell r="D81">
            <v>141359.16999999998</v>
          </cell>
          <cell r="E81" t="b">
            <v>0</v>
          </cell>
        </row>
        <row r="82">
          <cell r="A82">
            <v>1485</v>
          </cell>
          <cell r="B82" t="str">
            <v>COMMUNICATION EQPT</v>
          </cell>
          <cell r="C82" t="str">
            <v>BS</v>
          </cell>
          <cell r="D82">
            <v>67139.98</v>
          </cell>
          <cell r="E82" t="b">
            <v>0</v>
          </cell>
        </row>
        <row r="83">
          <cell r="A83">
            <v>1490</v>
          </cell>
          <cell r="B83" t="str">
            <v>MISC EQUIP SEWER</v>
          </cell>
          <cell r="C83" t="str">
            <v>BS</v>
          </cell>
          <cell r="D83">
            <v>9814.73</v>
          </cell>
          <cell r="E83" t="b">
            <v>0</v>
          </cell>
        </row>
        <row r="84">
          <cell r="A84">
            <v>1495</v>
          </cell>
          <cell r="B84" t="str">
            <v>SEWER PLANT ALLOCATED</v>
          </cell>
          <cell r="C84" t="str">
            <v>BS</v>
          </cell>
          <cell r="D84">
            <v>526951.88</v>
          </cell>
          <cell r="E84" t="b">
            <v>0</v>
          </cell>
        </row>
        <row r="85">
          <cell r="A85">
            <v>1500</v>
          </cell>
          <cell r="B85" t="str">
            <v>OTHER TANGIBLE PLT SEWER</v>
          </cell>
          <cell r="C85" t="str">
            <v>BS</v>
          </cell>
          <cell r="D85">
            <v>1775.73</v>
          </cell>
          <cell r="E85" t="b">
            <v>0</v>
          </cell>
        </row>
        <row r="86">
          <cell r="A86">
            <v>1535</v>
          </cell>
          <cell r="B86" t="str">
            <v>REUSE DIST RESERVOIRS</v>
          </cell>
          <cell r="C86" t="str">
            <v>BS</v>
          </cell>
          <cell r="D86">
            <v>3109.5</v>
          </cell>
          <cell r="E86" t="b">
            <v>0</v>
          </cell>
        </row>
        <row r="87">
          <cell r="A87">
            <v>1540</v>
          </cell>
          <cell r="B87" t="str">
            <v>REUSE TRANMISSION &amp; DIST</v>
          </cell>
          <cell r="C87" t="str">
            <v>BS</v>
          </cell>
          <cell r="D87">
            <v>50278.98</v>
          </cell>
          <cell r="E87" t="b">
            <v>0</v>
          </cell>
        </row>
        <row r="88">
          <cell r="A88">
            <v>1555</v>
          </cell>
          <cell r="B88" t="str">
            <v>TRANSPORTATION EQPT WTR</v>
          </cell>
          <cell r="C88" t="str">
            <v>BS</v>
          </cell>
          <cell r="D88">
            <v>2244742.23</v>
          </cell>
          <cell r="E88" t="b">
            <v>0</v>
          </cell>
        </row>
        <row r="89">
          <cell r="A89">
            <v>1580</v>
          </cell>
          <cell r="B89" t="str">
            <v>MAINFRAME COMPUTER WTR</v>
          </cell>
          <cell r="C89" t="str">
            <v>BS</v>
          </cell>
          <cell r="D89">
            <v>153524.39000000001</v>
          </cell>
          <cell r="E89" t="b">
            <v>0</v>
          </cell>
        </row>
        <row r="90">
          <cell r="A90">
            <v>1585</v>
          </cell>
          <cell r="B90" t="str">
            <v>MINI COMPUTERS WTR</v>
          </cell>
          <cell r="C90" t="str">
            <v>BS</v>
          </cell>
          <cell r="D90">
            <v>785932.53</v>
          </cell>
          <cell r="E90" t="b">
            <v>0</v>
          </cell>
        </row>
        <row r="91">
          <cell r="A91">
            <v>1590</v>
          </cell>
          <cell r="B91" t="str">
            <v>COMP SYS COST WTR</v>
          </cell>
          <cell r="C91" t="str">
            <v>BS</v>
          </cell>
          <cell r="D91">
            <v>2978061.98</v>
          </cell>
          <cell r="E91" t="b">
            <v>0</v>
          </cell>
        </row>
        <row r="92">
          <cell r="A92">
            <v>1595</v>
          </cell>
          <cell r="B92" t="str">
            <v>MICRO SYS COST WTR</v>
          </cell>
          <cell r="C92" t="str">
            <v>BS</v>
          </cell>
          <cell r="D92">
            <v>75621.429999999993</v>
          </cell>
          <cell r="E92" t="b">
            <v>0</v>
          </cell>
        </row>
        <row r="93">
          <cell r="A93">
            <v>1665</v>
          </cell>
          <cell r="B93" t="str">
            <v>CAPITALIZED TIME</v>
          </cell>
          <cell r="C93" t="str">
            <v>BS</v>
          </cell>
          <cell r="D93">
            <v>0</v>
          </cell>
          <cell r="E93" t="b">
            <v>1</v>
          </cell>
        </row>
        <row r="94">
          <cell r="A94">
            <v>1666</v>
          </cell>
          <cell r="B94" t="str">
            <v>INTEREST DURING CONSTRUCTION</v>
          </cell>
          <cell r="C94" t="str">
            <v>BS</v>
          </cell>
          <cell r="D94">
            <v>0</v>
          </cell>
          <cell r="E94" t="b">
            <v>1</v>
          </cell>
        </row>
        <row r="95">
          <cell r="A95">
            <v>1667</v>
          </cell>
          <cell r="B95" t="str">
            <v>ENGINEERING</v>
          </cell>
          <cell r="C95" t="str">
            <v>BS</v>
          </cell>
          <cell r="D95">
            <v>0</v>
          </cell>
          <cell r="E95" t="b">
            <v>1</v>
          </cell>
        </row>
        <row r="96">
          <cell r="A96">
            <v>1668</v>
          </cell>
          <cell r="B96" t="str">
            <v>LABOR/INSTALLATION</v>
          </cell>
          <cell r="C96" t="str">
            <v>BS</v>
          </cell>
          <cell r="D96">
            <v>0</v>
          </cell>
          <cell r="E96" t="b">
            <v>1</v>
          </cell>
        </row>
        <row r="97">
          <cell r="A97">
            <v>1669</v>
          </cell>
          <cell r="B97" t="str">
            <v>EQUIPMENT</v>
          </cell>
          <cell r="C97" t="str">
            <v>BS</v>
          </cell>
          <cell r="D97">
            <v>0</v>
          </cell>
          <cell r="E97" t="b">
            <v>1</v>
          </cell>
        </row>
        <row r="98">
          <cell r="A98">
            <v>1670</v>
          </cell>
          <cell r="B98" t="str">
            <v>MATERIAL</v>
          </cell>
          <cell r="C98" t="str">
            <v>BS</v>
          </cell>
          <cell r="D98">
            <v>0</v>
          </cell>
          <cell r="E98" t="b">
            <v>1</v>
          </cell>
        </row>
        <row r="99">
          <cell r="A99">
            <v>1671</v>
          </cell>
          <cell r="B99" t="str">
            <v>ELECTRICAL</v>
          </cell>
          <cell r="C99" t="str">
            <v>BS</v>
          </cell>
          <cell r="D99">
            <v>0</v>
          </cell>
          <cell r="E99" t="b">
            <v>1</v>
          </cell>
        </row>
        <row r="100">
          <cell r="A100">
            <v>1672</v>
          </cell>
          <cell r="B100" t="str">
            <v>PIPING</v>
          </cell>
          <cell r="C100" t="str">
            <v>BS</v>
          </cell>
          <cell r="D100">
            <v>0</v>
          </cell>
          <cell r="E100" t="b">
            <v>1</v>
          </cell>
        </row>
        <row r="101">
          <cell r="A101">
            <v>1673</v>
          </cell>
          <cell r="B101" t="str">
            <v>SITE WORK</v>
          </cell>
          <cell r="C101" t="str">
            <v>BS</v>
          </cell>
          <cell r="D101">
            <v>0</v>
          </cell>
          <cell r="E101" t="b">
            <v>1</v>
          </cell>
        </row>
        <row r="102">
          <cell r="A102">
            <v>1676</v>
          </cell>
          <cell r="B102" t="str">
            <v>CRANE</v>
          </cell>
          <cell r="C102" t="str">
            <v>BS</v>
          </cell>
          <cell r="D102">
            <v>0</v>
          </cell>
          <cell r="E102" t="b">
            <v>1</v>
          </cell>
        </row>
        <row r="103">
          <cell r="A103">
            <v>1677</v>
          </cell>
          <cell r="B103" t="str">
            <v>DRILLING COSTS</v>
          </cell>
          <cell r="C103" t="str">
            <v>BS</v>
          </cell>
          <cell r="D103">
            <v>0</v>
          </cell>
          <cell r="E103" t="b">
            <v>1</v>
          </cell>
        </row>
        <row r="104">
          <cell r="A104">
            <v>1679</v>
          </cell>
          <cell r="B104" t="str">
            <v>LAND/LEASE</v>
          </cell>
          <cell r="C104" t="str">
            <v>BS</v>
          </cell>
          <cell r="D104">
            <v>0</v>
          </cell>
          <cell r="E104" t="b">
            <v>1</v>
          </cell>
        </row>
        <row r="105">
          <cell r="A105">
            <v>1687</v>
          </cell>
          <cell r="B105" t="str">
            <v>TANK/COST OF</v>
          </cell>
          <cell r="C105" t="str">
            <v>BS</v>
          </cell>
          <cell r="D105">
            <v>0</v>
          </cell>
          <cell r="E105" t="b">
            <v>1</v>
          </cell>
        </row>
        <row r="106">
          <cell r="A106">
            <v>1689</v>
          </cell>
          <cell r="B106" t="str">
            <v>TANK/PNEUMATIC</v>
          </cell>
          <cell r="C106" t="str">
            <v>BS</v>
          </cell>
          <cell r="D106">
            <v>0</v>
          </cell>
          <cell r="E106" t="b">
            <v>1</v>
          </cell>
        </row>
        <row r="107">
          <cell r="A107">
            <v>1690</v>
          </cell>
          <cell r="B107" t="str">
            <v>TESTS/DRAWDOWN</v>
          </cell>
          <cell r="C107" t="str">
            <v>BS</v>
          </cell>
          <cell r="D107">
            <v>0</v>
          </cell>
          <cell r="E107" t="b">
            <v>1</v>
          </cell>
        </row>
        <row r="108">
          <cell r="A108">
            <v>1692</v>
          </cell>
          <cell r="B108" t="str">
            <v>WELL HOUSE</v>
          </cell>
          <cell r="C108" t="str">
            <v>BS</v>
          </cell>
          <cell r="D108">
            <v>0</v>
          </cell>
          <cell r="E108" t="b">
            <v>1</v>
          </cell>
        </row>
        <row r="109">
          <cell r="A109">
            <v>1699</v>
          </cell>
          <cell r="B109" t="str">
            <v>WATER PLANT IN PROCESS</v>
          </cell>
          <cell r="C109" t="str">
            <v>BS</v>
          </cell>
          <cell r="D109">
            <v>1429352.7</v>
          </cell>
          <cell r="E109" t="b">
            <v>0</v>
          </cell>
        </row>
        <row r="110">
          <cell r="A110">
            <v>1705</v>
          </cell>
          <cell r="B110" t="str">
            <v>CAPITALIZED TIME</v>
          </cell>
          <cell r="C110" t="str">
            <v>BS</v>
          </cell>
          <cell r="D110">
            <v>0</v>
          </cell>
          <cell r="E110" t="b">
            <v>1</v>
          </cell>
        </row>
        <row r="111">
          <cell r="A111">
            <v>1706</v>
          </cell>
          <cell r="B111" t="str">
            <v>INTEREST DURING CONSTR</v>
          </cell>
          <cell r="C111" t="str">
            <v>BS</v>
          </cell>
          <cell r="D111">
            <v>0</v>
          </cell>
          <cell r="E111" t="b">
            <v>1</v>
          </cell>
        </row>
        <row r="112">
          <cell r="A112">
            <v>1707</v>
          </cell>
          <cell r="B112" t="str">
            <v>ENGINEERING</v>
          </cell>
          <cell r="C112" t="str">
            <v>BS</v>
          </cell>
          <cell r="D112">
            <v>0</v>
          </cell>
          <cell r="E112" t="b">
            <v>1</v>
          </cell>
        </row>
        <row r="113">
          <cell r="A113">
            <v>1708</v>
          </cell>
          <cell r="B113" t="str">
            <v>LABOR/INSTALLATION</v>
          </cell>
          <cell r="C113" t="str">
            <v>BS</v>
          </cell>
          <cell r="D113">
            <v>0</v>
          </cell>
          <cell r="E113" t="b">
            <v>1</v>
          </cell>
        </row>
        <row r="114">
          <cell r="A114">
            <v>1709</v>
          </cell>
          <cell r="B114" t="str">
            <v>EQUIPMENT</v>
          </cell>
          <cell r="C114" t="str">
            <v>BS</v>
          </cell>
          <cell r="D114">
            <v>0</v>
          </cell>
          <cell r="E114" t="b">
            <v>1</v>
          </cell>
        </row>
        <row r="115">
          <cell r="A115">
            <v>1710</v>
          </cell>
          <cell r="B115" t="str">
            <v>MATERIAL</v>
          </cell>
          <cell r="C115" t="str">
            <v>BS</v>
          </cell>
          <cell r="D115">
            <v>0</v>
          </cell>
          <cell r="E115" t="b">
            <v>1</v>
          </cell>
        </row>
        <row r="116">
          <cell r="A116">
            <v>1711</v>
          </cell>
          <cell r="B116" t="str">
            <v>ELECTRICAL</v>
          </cell>
          <cell r="C116" t="str">
            <v>BS</v>
          </cell>
          <cell r="D116">
            <v>0</v>
          </cell>
          <cell r="E116" t="b">
            <v>1</v>
          </cell>
        </row>
        <row r="117">
          <cell r="A117">
            <v>1712</v>
          </cell>
          <cell r="B117" t="str">
            <v>PIPING</v>
          </cell>
          <cell r="C117" t="str">
            <v>BS</v>
          </cell>
          <cell r="D117">
            <v>0</v>
          </cell>
          <cell r="E117" t="b">
            <v>1</v>
          </cell>
        </row>
        <row r="118">
          <cell r="A118">
            <v>1713</v>
          </cell>
          <cell r="B118" t="str">
            <v>SITE WORK</v>
          </cell>
          <cell r="C118" t="str">
            <v>BS</v>
          </cell>
          <cell r="D118">
            <v>0</v>
          </cell>
          <cell r="E118" t="b">
            <v>1</v>
          </cell>
        </row>
        <row r="119">
          <cell r="A119">
            <v>1714</v>
          </cell>
          <cell r="B119" t="str">
            <v>BUILDING ADDITION</v>
          </cell>
          <cell r="C119" t="str">
            <v>BS</v>
          </cell>
          <cell r="D119">
            <v>0</v>
          </cell>
          <cell r="E119" t="b">
            <v>1</v>
          </cell>
        </row>
        <row r="120">
          <cell r="A120">
            <v>1715</v>
          </cell>
          <cell r="B120" t="str">
            <v>BUILDING/BLOWER MODS</v>
          </cell>
          <cell r="C120" t="str">
            <v>BS</v>
          </cell>
          <cell r="D120">
            <v>0</v>
          </cell>
          <cell r="E120" t="b">
            <v>1</v>
          </cell>
        </row>
        <row r="121">
          <cell r="A121">
            <v>1719</v>
          </cell>
          <cell r="B121" t="str">
            <v>FOUNDATION</v>
          </cell>
          <cell r="C121" t="str">
            <v>BS</v>
          </cell>
          <cell r="D121">
            <v>0</v>
          </cell>
          <cell r="E121" t="b">
            <v>1</v>
          </cell>
        </row>
        <row r="122">
          <cell r="A122">
            <v>1720</v>
          </cell>
          <cell r="B122" t="str">
            <v>CONSTRUCTION MANAGEMENT</v>
          </cell>
          <cell r="C122" t="str">
            <v>BS</v>
          </cell>
          <cell r="D122">
            <v>0</v>
          </cell>
          <cell r="E122" t="b">
            <v>1</v>
          </cell>
        </row>
        <row r="123">
          <cell r="A123">
            <v>1722</v>
          </cell>
          <cell r="B123" t="str">
            <v>MODIFICATION/LIFT STN</v>
          </cell>
          <cell r="C123" t="str">
            <v>BS</v>
          </cell>
          <cell r="D123">
            <v>0</v>
          </cell>
          <cell r="E123" t="b">
            <v>1</v>
          </cell>
        </row>
        <row r="124">
          <cell r="A124">
            <v>1726</v>
          </cell>
          <cell r="B124" t="str">
            <v>PUMPS/EQUIPMENT</v>
          </cell>
          <cell r="C124" t="str">
            <v>BS</v>
          </cell>
          <cell r="D124">
            <v>0</v>
          </cell>
          <cell r="E124" t="b">
            <v>1</v>
          </cell>
        </row>
        <row r="125">
          <cell r="A125">
            <v>1728</v>
          </cell>
          <cell r="B125" t="str">
            <v>SAND</v>
          </cell>
          <cell r="C125" t="str">
            <v>BS</v>
          </cell>
          <cell r="D125">
            <v>0</v>
          </cell>
          <cell r="E125" t="b">
            <v>1</v>
          </cell>
        </row>
        <row r="126">
          <cell r="A126">
            <v>1739</v>
          </cell>
          <cell r="B126" t="str">
            <v>SEWER PLANT IN PROCESS</v>
          </cell>
          <cell r="C126" t="str">
            <v>BS</v>
          </cell>
          <cell r="D126">
            <v>1161883.25</v>
          </cell>
          <cell r="E126" t="b">
            <v>0</v>
          </cell>
        </row>
        <row r="127">
          <cell r="A127">
            <v>1745</v>
          </cell>
          <cell r="B127" t="str">
            <v>CAPITALIZED TIME</v>
          </cell>
          <cell r="C127" t="str">
            <v>BS</v>
          </cell>
          <cell r="D127">
            <v>0</v>
          </cell>
          <cell r="E127" t="b">
            <v>1</v>
          </cell>
        </row>
        <row r="128">
          <cell r="A128">
            <v>1746</v>
          </cell>
          <cell r="B128" t="str">
            <v>INTEREST DURING CONSTRUCTION</v>
          </cell>
          <cell r="C128" t="str">
            <v>BS</v>
          </cell>
          <cell r="D128">
            <v>0</v>
          </cell>
          <cell r="E128" t="b">
            <v>1</v>
          </cell>
        </row>
        <row r="129">
          <cell r="A129">
            <v>1748</v>
          </cell>
          <cell r="B129" t="str">
            <v>EQUIPMENT</v>
          </cell>
          <cell r="C129" t="str">
            <v>BS</v>
          </cell>
          <cell r="D129">
            <v>0</v>
          </cell>
          <cell r="E129" t="b">
            <v>1</v>
          </cell>
        </row>
        <row r="130">
          <cell r="A130">
            <v>1751</v>
          </cell>
          <cell r="B130" t="str">
            <v>SITE WORK</v>
          </cell>
          <cell r="C130" t="str">
            <v>BS</v>
          </cell>
          <cell r="D130">
            <v>0</v>
          </cell>
          <cell r="E130" t="b">
            <v>1</v>
          </cell>
        </row>
        <row r="131">
          <cell r="A131">
            <v>1753</v>
          </cell>
          <cell r="B131" t="str">
            <v>ARCHITECT/DESIGNER</v>
          </cell>
          <cell r="C131" t="str">
            <v>BS</v>
          </cell>
          <cell r="D131">
            <v>0</v>
          </cell>
          <cell r="E131" t="b">
            <v>1</v>
          </cell>
        </row>
        <row r="132">
          <cell r="A132">
            <v>1769</v>
          </cell>
          <cell r="B132" t="str">
            <v>OTHER PLANT IN PROCESS</v>
          </cell>
          <cell r="C132" t="str">
            <v>BS</v>
          </cell>
          <cell r="D132">
            <v>73878.28</v>
          </cell>
          <cell r="E132" t="b">
            <v>0</v>
          </cell>
        </row>
        <row r="133">
          <cell r="A133">
            <v>1775</v>
          </cell>
          <cell r="B133" t="str">
            <v>CAPITALIZED TIME</v>
          </cell>
          <cell r="C133" t="str">
            <v>BS</v>
          </cell>
          <cell r="D133">
            <v>0</v>
          </cell>
          <cell r="E133" t="b">
            <v>1</v>
          </cell>
        </row>
        <row r="134">
          <cell r="A134">
            <v>1778</v>
          </cell>
          <cell r="B134" t="str">
            <v>LABOR/INSTALLATION</v>
          </cell>
          <cell r="C134" t="str">
            <v>BS</v>
          </cell>
          <cell r="D134">
            <v>0</v>
          </cell>
          <cell r="E134" t="b">
            <v>1</v>
          </cell>
        </row>
        <row r="135">
          <cell r="A135">
            <v>1799</v>
          </cell>
          <cell r="B135" t="str">
            <v>TRANSFER TO FIXED ASSE</v>
          </cell>
          <cell r="C135" t="str">
            <v>BS</v>
          </cell>
          <cell r="D135">
            <v>0</v>
          </cell>
          <cell r="E135" t="b">
            <v>1</v>
          </cell>
        </row>
        <row r="136">
          <cell r="A136">
            <v>1805</v>
          </cell>
          <cell r="B136" t="str">
            <v>PLT HELD FUTURE USE-WTR</v>
          </cell>
          <cell r="C136" t="str">
            <v>BS</v>
          </cell>
          <cell r="D136">
            <v>-95528</v>
          </cell>
          <cell r="E136" t="b">
            <v>0</v>
          </cell>
        </row>
        <row r="137">
          <cell r="A137">
            <v>1810</v>
          </cell>
          <cell r="B137" t="str">
            <v>PLT HELD FUTURE USE-SWR</v>
          </cell>
          <cell r="C137" t="str">
            <v>BS</v>
          </cell>
          <cell r="D137">
            <v>-514608</v>
          </cell>
          <cell r="E137" t="b">
            <v>0</v>
          </cell>
        </row>
        <row r="138">
          <cell r="A138">
            <v>1835</v>
          </cell>
          <cell r="B138" t="str">
            <v>ACC DEPR-ORGANIZATION</v>
          </cell>
          <cell r="C138" t="str">
            <v>BS</v>
          </cell>
          <cell r="D138">
            <v>-98727.3</v>
          </cell>
          <cell r="E138" t="b">
            <v>0</v>
          </cell>
        </row>
        <row r="139">
          <cell r="A139">
            <v>1840</v>
          </cell>
          <cell r="B139" t="str">
            <v>ACC DEPR-FRANCHISES</v>
          </cell>
          <cell r="C139" t="str">
            <v>BS</v>
          </cell>
          <cell r="D139">
            <v>-41216.69</v>
          </cell>
          <cell r="E139" t="b">
            <v>0</v>
          </cell>
        </row>
        <row r="140">
          <cell r="A140">
            <v>1845</v>
          </cell>
          <cell r="B140" t="str">
            <v>ACC DEPR-STRUCT&amp;IMPRV SRC</v>
          </cell>
          <cell r="C140" t="str">
            <v>BS</v>
          </cell>
          <cell r="D140">
            <v>-681871.57</v>
          </cell>
          <cell r="E140" t="b">
            <v>0</v>
          </cell>
        </row>
        <row r="141">
          <cell r="A141">
            <v>1850</v>
          </cell>
          <cell r="B141" t="str">
            <v>ACC DEPR-STRUCT&amp;IMPRV WTP</v>
          </cell>
          <cell r="C141" t="str">
            <v>BS</v>
          </cell>
          <cell r="D141">
            <v>-203262.65</v>
          </cell>
          <cell r="E141" t="b">
            <v>0</v>
          </cell>
        </row>
        <row r="142">
          <cell r="A142">
            <v>1855</v>
          </cell>
          <cell r="B142" t="str">
            <v>ACC DEPR-STRUCT&amp;IMPRV TRN</v>
          </cell>
          <cell r="C142" t="str">
            <v>BS</v>
          </cell>
          <cell r="D142">
            <v>11115.21</v>
          </cell>
          <cell r="E142" t="b">
            <v>0</v>
          </cell>
        </row>
        <row r="143">
          <cell r="A143">
            <v>1860</v>
          </cell>
          <cell r="B143" t="str">
            <v>ACC DEPR-STRUCT&amp;IMPRV GEN</v>
          </cell>
          <cell r="C143" t="str">
            <v>BS</v>
          </cell>
          <cell r="D143">
            <v>-61390.71</v>
          </cell>
          <cell r="E143" t="b">
            <v>0</v>
          </cell>
        </row>
        <row r="144">
          <cell r="A144">
            <v>1865</v>
          </cell>
          <cell r="B144" t="str">
            <v>ACC DEPR-COLLECTING RESER</v>
          </cell>
          <cell r="C144" t="str">
            <v>BS</v>
          </cell>
          <cell r="D144">
            <v>-10.75</v>
          </cell>
          <cell r="E144" t="b">
            <v>0</v>
          </cell>
        </row>
        <row r="145">
          <cell r="A145">
            <v>1875</v>
          </cell>
          <cell r="B145" t="str">
            <v>ACC DEPR-WELLS &amp; SPRINGS</v>
          </cell>
          <cell r="C145" t="str">
            <v>BS</v>
          </cell>
          <cell r="D145">
            <v>-3268684.52</v>
          </cell>
          <cell r="E145" t="b">
            <v>0</v>
          </cell>
        </row>
        <row r="146">
          <cell r="A146">
            <v>1880</v>
          </cell>
          <cell r="B146" t="str">
            <v>ACC DEPR-INFILTRATION GAL</v>
          </cell>
          <cell r="C146" t="str">
            <v>BS</v>
          </cell>
          <cell r="D146">
            <v>-7663.76</v>
          </cell>
          <cell r="E146" t="b">
            <v>0</v>
          </cell>
        </row>
        <row r="147">
          <cell r="A147">
            <v>1885</v>
          </cell>
          <cell r="B147" t="str">
            <v>ACC DEPR-SUPPLY MAINS</v>
          </cell>
          <cell r="C147" t="str">
            <v>BS</v>
          </cell>
          <cell r="D147">
            <v>-34808.480000000003</v>
          </cell>
          <cell r="E147" t="b">
            <v>0</v>
          </cell>
        </row>
        <row r="148">
          <cell r="A148">
            <v>1890</v>
          </cell>
          <cell r="B148" t="str">
            <v>ACC DEPR-POWER GENERATION</v>
          </cell>
          <cell r="C148" t="str">
            <v>BS</v>
          </cell>
          <cell r="D148">
            <v>-8393.08</v>
          </cell>
          <cell r="E148" t="b">
            <v>0</v>
          </cell>
        </row>
        <row r="149">
          <cell r="A149">
            <v>1895</v>
          </cell>
          <cell r="B149" t="str">
            <v>ACC DEPR-ELECT PUMP EQUIP</v>
          </cell>
          <cell r="C149" t="str">
            <v>BS</v>
          </cell>
          <cell r="D149">
            <v>-422925.82</v>
          </cell>
          <cell r="E149" t="b">
            <v>0</v>
          </cell>
        </row>
        <row r="150">
          <cell r="A150">
            <v>1900</v>
          </cell>
          <cell r="B150" t="str">
            <v>ACC DEPR-ELECT PUMP EQUIP</v>
          </cell>
          <cell r="C150" t="str">
            <v>BS</v>
          </cell>
          <cell r="D150">
            <v>-1126307.3799999999</v>
          </cell>
          <cell r="E150" t="b">
            <v>0</v>
          </cell>
        </row>
        <row r="151">
          <cell r="A151">
            <v>1905</v>
          </cell>
          <cell r="B151" t="str">
            <v>ACC DEPR-ELECT PUMP EQUIP</v>
          </cell>
          <cell r="C151" t="str">
            <v>BS</v>
          </cell>
          <cell r="D151">
            <v>-292381.58</v>
          </cell>
          <cell r="E151" t="b">
            <v>0</v>
          </cell>
        </row>
        <row r="152">
          <cell r="A152">
            <v>1910</v>
          </cell>
          <cell r="B152" t="str">
            <v>ACC DEPR-WATER TREATMENT</v>
          </cell>
          <cell r="C152" t="str">
            <v>BS</v>
          </cell>
          <cell r="D152">
            <v>-419723.7</v>
          </cell>
          <cell r="E152" t="b">
            <v>0</v>
          </cell>
        </row>
        <row r="153">
          <cell r="A153">
            <v>1915</v>
          </cell>
          <cell r="B153" t="str">
            <v>ACC DEPR-DIST RESV &amp; STAN</v>
          </cell>
          <cell r="C153" t="str">
            <v>BS</v>
          </cell>
          <cell r="D153">
            <v>-1515658.1600000001</v>
          </cell>
          <cell r="E153" t="b">
            <v>0</v>
          </cell>
        </row>
        <row r="154">
          <cell r="A154">
            <v>1920</v>
          </cell>
          <cell r="B154" t="str">
            <v>ACC DEPR-TRANS &amp; DISTR MA</v>
          </cell>
          <cell r="C154" t="str">
            <v>BS</v>
          </cell>
          <cell r="D154">
            <v>-4596988.47</v>
          </cell>
          <cell r="E154" t="b">
            <v>0</v>
          </cell>
        </row>
        <row r="155">
          <cell r="A155">
            <v>1925</v>
          </cell>
          <cell r="B155" t="str">
            <v>ACC DEPR-SERVICE LINES</v>
          </cell>
          <cell r="C155" t="str">
            <v>BS</v>
          </cell>
          <cell r="D155">
            <v>-1141495.97</v>
          </cell>
          <cell r="E155" t="b">
            <v>0</v>
          </cell>
        </row>
        <row r="156">
          <cell r="A156">
            <v>1930</v>
          </cell>
          <cell r="B156" t="str">
            <v>ACC DEPR-METERS</v>
          </cell>
          <cell r="C156" t="str">
            <v>BS</v>
          </cell>
          <cell r="D156">
            <v>-461144.14</v>
          </cell>
          <cell r="E156" t="b">
            <v>0</v>
          </cell>
        </row>
        <row r="157">
          <cell r="A157">
            <v>1935</v>
          </cell>
          <cell r="B157" t="str">
            <v>ACC DEPR-METER INSTALLS</v>
          </cell>
          <cell r="C157" t="str">
            <v>BS</v>
          </cell>
          <cell r="D157">
            <v>-429859.98</v>
          </cell>
          <cell r="E157" t="b">
            <v>0</v>
          </cell>
        </row>
        <row r="158">
          <cell r="A158">
            <v>1940</v>
          </cell>
          <cell r="B158" t="str">
            <v>ACC DEPR-HYDRANTS</v>
          </cell>
          <cell r="C158" t="str">
            <v>BS</v>
          </cell>
          <cell r="D158">
            <v>-170720.77</v>
          </cell>
          <cell r="E158" t="b">
            <v>0</v>
          </cell>
        </row>
        <row r="159">
          <cell r="A159">
            <v>1945</v>
          </cell>
          <cell r="B159" t="str">
            <v>ACC DEPR-BACKFLOW PREVENT</v>
          </cell>
          <cell r="C159" t="str">
            <v>BS</v>
          </cell>
          <cell r="D159">
            <v>-4950.8999999999996</v>
          </cell>
          <cell r="E159" t="b">
            <v>0</v>
          </cell>
        </row>
        <row r="160">
          <cell r="A160">
            <v>1955</v>
          </cell>
          <cell r="B160" t="str">
            <v>ACC DEPR-OTH PLANT&amp;MISC S</v>
          </cell>
          <cell r="C160" t="str">
            <v>BS</v>
          </cell>
          <cell r="D160">
            <v>-55.88</v>
          </cell>
          <cell r="E160" t="b">
            <v>0</v>
          </cell>
        </row>
        <row r="161">
          <cell r="A161">
            <v>1960</v>
          </cell>
          <cell r="B161" t="str">
            <v>ACC DEPR-OTH PLANT&amp;MISC W</v>
          </cell>
          <cell r="C161" t="str">
            <v>BS</v>
          </cell>
          <cell r="D161">
            <v>-1220.3499999999999</v>
          </cell>
          <cell r="E161" t="b">
            <v>0</v>
          </cell>
        </row>
        <row r="162">
          <cell r="A162">
            <v>1970</v>
          </cell>
          <cell r="B162" t="str">
            <v>ACC DEPR-OFFICE STRUCTURE</v>
          </cell>
          <cell r="C162" t="str">
            <v>BS</v>
          </cell>
          <cell r="D162">
            <v>-228329.78</v>
          </cell>
          <cell r="E162" t="b">
            <v>0</v>
          </cell>
        </row>
        <row r="163">
          <cell r="A163">
            <v>1975</v>
          </cell>
          <cell r="B163" t="str">
            <v>ACC DEPR-OFFICE FURN/EQPT</v>
          </cell>
          <cell r="C163" t="str">
            <v>BS</v>
          </cell>
          <cell r="D163">
            <v>-369813.03</v>
          </cell>
          <cell r="E163" t="b">
            <v>0</v>
          </cell>
        </row>
        <row r="164">
          <cell r="A164">
            <v>1980</v>
          </cell>
          <cell r="B164" t="str">
            <v xml:space="preserve">     ACC DEPR-STORES EQUIPMENT</v>
          </cell>
          <cell r="C164" t="str">
            <v>BS</v>
          </cell>
          <cell r="D164">
            <v>-33.4</v>
          </cell>
          <cell r="E164" t="b">
            <v>0</v>
          </cell>
        </row>
        <row r="165">
          <cell r="A165">
            <v>1985</v>
          </cell>
          <cell r="B165" t="str">
            <v>ACC DEPR-TOOL SHOP &amp; MISC</v>
          </cell>
          <cell r="C165" t="str">
            <v>BS</v>
          </cell>
          <cell r="D165">
            <v>-507251.9</v>
          </cell>
          <cell r="E165" t="b">
            <v>0</v>
          </cell>
        </row>
        <row r="166">
          <cell r="A166">
            <v>1990</v>
          </cell>
          <cell r="B166" t="str">
            <v>ACC DEPR-LABORATORY EQUIP</v>
          </cell>
          <cell r="C166" t="str">
            <v>BS</v>
          </cell>
          <cell r="D166">
            <v>-68718.61</v>
          </cell>
          <cell r="E166" t="b">
            <v>0</v>
          </cell>
        </row>
        <row r="167">
          <cell r="A167">
            <v>1995</v>
          </cell>
          <cell r="B167" t="str">
            <v>ACC DEPR-POWER OPERATED E</v>
          </cell>
          <cell r="C167" t="str">
            <v>BS</v>
          </cell>
          <cell r="D167">
            <v>-47914.22</v>
          </cell>
          <cell r="E167" t="b">
            <v>0</v>
          </cell>
        </row>
        <row r="168">
          <cell r="A168">
            <v>2000</v>
          </cell>
          <cell r="B168" t="str">
            <v>ACC DEPR-COMMUNICATION EQ</v>
          </cell>
          <cell r="C168" t="str">
            <v>BS</v>
          </cell>
          <cell r="D168">
            <v>-191132.16</v>
          </cell>
          <cell r="E168" t="b">
            <v>0</v>
          </cell>
        </row>
        <row r="169">
          <cell r="A169">
            <v>2005</v>
          </cell>
          <cell r="B169" t="str">
            <v>ACC DEPR-MISC EQUIPMENT</v>
          </cell>
          <cell r="C169" t="str">
            <v>BS</v>
          </cell>
          <cell r="D169">
            <v>-4081.47</v>
          </cell>
          <cell r="E169" t="b">
            <v>0</v>
          </cell>
        </row>
        <row r="170">
          <cell r="A170">
            <v>2010</v>
          </cell>
          <cell r="B170" t="str">
            <v>ACC DEPR-OTHER TANG PLT W</v>
          </cell>
          <cell r="C170" t="str">
            <v>BS</v>
          </cell>
          <cell r="D170">
            <v>-98469.98</v>
          </cell>
          <cell r="E170" t="b">
            <v>0</v>
          </cell>
        </row>
        <row r="171">
          <cell r="A171">
            <v>2030</v>
          </cell>
          <cell r="B171" t="str">
            <v>ACC DEPR-ORGANIZATION</v>
          </cell>
          <cell r="C171" t="str">
            <v>BS</v>
          </cell>
          <cell r="D171">
            <v>-241887.9</v>
          </cell>
          <cell r="E171" t="b">
            <v>0</v>
          </cell>
        </row>
        <row r="172">
          <cell r="A172">
            <v>2040</v>
          </cell>
          <cell r="B172" t="str">
            <v>ACC DEPR FRANCHISES INTAN</v>
          </cell>
          <cell r="C172" t="str">
            <v>BS</v>
          </cell>
          <cell r="D172">
            <v>-94929.19</v>
          </cell>
          <cell r="E172" t="b">
            <v>0</v>
          </cell>
        </row>
        <row r="173">
          <cell r="A173">
            <v>2050</v>
          </cell>
          <cell r="B173" t="str">
            <v>ACC DEPR-STRUCT/IMPRV COL</v>
          </cell>
          <cell r="C173" t="str">
            <v>BS</v>
          </cell>
          <cell r="D173">
            <v>-1809.67</v>
          </cell>
          <cell r="E173" t="b">
            <v>0</v>
          </cell>
        </row>
        <row r="174">
          <cell r="A174">
            <v>2055</v>
          </cell>
          <cell r="B174" t="str">
            <v>ACC DEPR-STRUCT/IMPRV PUM</v>
          </cell>
          <cell r="C174" t="str">
            <v>BS</v>
          </cell>
          <cell r="D174">
            <v>-797443.14</v>
          </cell>
          <cell r="E174" t="b">
            <v>0</v>
          </cell>
        </row>
        <row r="175">
          <cell r="A175">
            <v>2060</v>
          </cell>
          <cell r="B175" t="str">
            <v>ACC DEPR-STRUCT/IMPRV TRE</v>
          </cell>
          <cell r="C175" t="str">
            <v>BS</v>
          </cell>
          <cell r="D175">
            <v>-1637167.32</v>
          </cell>
          <cell r="E175" t="b">
            <v>0</v>
          </cell>
        </row>
        <row r="176">
          <cell r="A176">
            <v>2065</v>
          </cell>
          <cell r="B176" t="str">
            <v>ACC DEPR-STRUCT/IMPRV RCL</v>
          </cell>
          <cell r="C176" t="str">
            <v>BS</v>
          </cell>
          <cell r="D176">
            <v>-643.66999999999996</v>
          </cell>
          <cell r="E176" t="b">
            <v>0</v>
          </cell>
        </row>
        <row r="177">
          <cell r="A177">
            <v>2070</v>
          </cell>
          <cell r="B177" t="str">
            <v>ACC DEPR-STRUCT/IMPRV RCL</v>
          </cell>
          <cell r="C177" t="str">
            <v>BS</v>
          </cell>
          <cell r="D177">
            <v>-61751.39</v>
          </cell>
          <cell r="E177" t="b">
            <v>0</v>
          </cell>
        </row>
        <row r="178">
          <cell r="A178">
            <v>2075</v>
          </cell>
          <cell r="B178" t="str">
            <v>ACC DEPR-STRUCT/IMPRV GEN</v>
          </cell>
          <cell r="C178" t="str">
            <v>BS</v>
          </cell>
          <cell r="D178">
            <v>-353941.94</v>
          </cell>
          <cell r="E178" t="b">
            <v>0</v>
          </cell>
        </row>
        <row r="179">
          <cell r="A179">
            <v>2080</v>
          </cell>
          <cell r="B179" t="str">
            <v>ACC DEPR-PWR GEN EQP COLL</v>
          </cell>
          <cell r="C179" t="str">
            <v>BS</v>
          </cell>
          <cell r="D179">
            <v>0</v>
          </cell>
          <cell r="E179" t="b">
            <v>0</v>
          </cell>
        </row>
        <row r="180">
          <cell r="A180">
            <v>2085</v>
          </cell>
          <cell r="B180" t="str">
            <v>ACC DEPR-PWR GEN EQP PUMP</v>
          </cell>
          <cell r="C180" t="str">
            <v>BS</v>
          </cell>
          <cell r="D180">
            <v>-9806.8700000000008</v>
          </cell>
          <cell r="E180" t="b">
            <v>0</v>
          </cell>
        </row>
        <row r="181">
          <cell r="A181">
            <v>2090</v>
          </cell>
          <cell r="B181" t="str">
            <v>ACC DEPR-PWR GEN EQP TRT</v>
          </cell>
          <cell r="C181" t="str">
            <v>BS</v>
          </cell>
          <cell r="D181">
            <v>-35647.089999999997</v>
          </cell>
          <cell r="E181" t="b">
            <v>0</v>
          </cell>
        </row>
        <row r="182">
          <cell r="A182">
            <v>2105</v>
          </cell>
          <cell r="B182" t="str">
            <v>ACC DEPR-SEWER FORCE MAIN</v>
          </cell>
          <cell r="C182" t="str">
            <v>BS</v>
          </cell>
          <cell r="D182">
            <v>-595944.43000000017</v>
          </cell>
          <cell r="E182" t="b">
            <v>0</v>
          </cell>
        </row>
        <row r="183">
          <cell r="A183">
            <v>2110</v>
          </cell>
          <cell r="B183" t="str">
            <v>ACC DEPR-SEWER GRAVITY MA</v>
          </cell>
          <cell r="C183" t="str">
            <v>BS</v>
          </cell>
          <cell r="D183">
            <v>-4464456.92</v>
          </cell>
          <cell r="E183" t="b">
            <v>0</v>
          </cell>
        </row>
        <row r="184">
          <cell r="A184">
            <v>2113</v>
          </cell>
          <cell r="B184" t="str">
            <v>ACC DEPR-MANHOLES</v>
          </cell>
          <cell r="C184" t="str">
            <v>BS</v>
          </cell>
          <cell r="D184">
            <v>28255.52</v>
          </cell>
          <cell r="E184" t="b">
            <v>0</v>
          </cell>
        </row>
        <row r="185">
          <cell r="A185">
            <v>2115</v>
          </cell>
          <cell r="B185" t="str">
            <v>ACC DEPR-SPECIAL COLL STR</v>
          </cell>
          <cell r="C185" t="str">
            <v>BS</v>
          </cell>
          <cell r="D185">
            <v>-855.1</v>
          </cell>
          <cell r="E185" t="b">
            <v>0</v>
          </cell>
        </row>
        <row r="186">
          <cell r="A186">
            <v>2120</v>
          </cell>
          <cell r="B186" t="str">
            <v>ACC DEPR-SERVICES TO CUST</v>
          </cell>
          <cell r="C186" t="str">
            <v>BS</v>
          </cell>
          <cell r="D186">
            <v>154363.73000000001</v>
          </cell>
          <cell r="E186" t="b">
            <v>0</v>
          </cell>
        </row>
        <row r="187">
          <cell r="A187">
            <v>2125</v>
          </cell>
          <cell r="B187" t="str">
            <v>ACC DEPR-FLOW MEASURE DEV</v>
          </cell>
          <cell r="C187" t="str">
            <v>BS</v>
          </cell>
          <cell r="D187">
            <v>33080.050000000003</v>
          </cell>
          <cell r="E187" t="b">
            <v>0</v>
          </cell>
        </row>
        <row r="188">
          <cell r="A188">
            <v>2130</v>
          </cell>
          <cell r="B188" t="str">
            <v>ACC DEPR-FLOW MEASURE INS</v>
          </cell>
          <cell r="C188" t="str">
            <v>BS</v>
          </cell>
          <cell r="D188">
            <v>-143.62</v>
          </cell>
          <cell r="E188" t="b">
            <v>0</v>
          </cell>
        </row>
        <row r="189">
          <cell r="A189">
            <v>2135</v>
          </cell>
          <cell r="B189" t="str">
            <v>ACC DEPR-RECEIVING WELLS</v>
          </cell>
          <cell r="C189" t="str">
            <v>BS</v>
          </cell>
          <cell r="D189">
            <v>844.35</v>
          </cell>
          <cell r="E189" t="b">
            <v>0</v>
          </cell>
        </row>
        <row r="190">
          <cell r="A190">
            <v>2140</v>
          </cell>
          <cell r="B190" t="str">
            <v>ACC DEPR-PUMP EQP PUMP PL</v>
          </cell>
          <cell r="C190" t="str">
            <v>BS</v>
          </cell>
          <cell r="D190">
            <v>217209.98</v>
          </cell>
          <cell r="E190" t="b">
            <v>0</v>
          </cell>
        </row>
        <row r="191">
          <cell r="A191">
            <v>2145</v>
          </cell>
          <cell r="B191" t="str">
            <v>ACC DEPR-PUMP EQP RCLM WT</v>
          </cell>
          <cell r="C191" t="str">
            <v>BS</v>
          </cell>
          <cell r="D191">
            <v>9600.41</v>
          </cell>
          <cell r="E191" t="b">
            <v>0</v>
          </cell>
        </row>
        <row r="192">
          <cell r="A192">
            <v>2150</v>
          </cell>
          <cell r="B192" t="str">
            <v>ACC DEPR-PUMP EQP RCLM DI</v>
          </cell>
          <cell r="C192" t="str">
            <v>BS</v>
          </cell>
          <cell r="D192">
            <v>-7445.85</v>
          </cell>
          <cell r="E192" t="b">
            <v>0</v>
          </cell>
        </row>
        <row r="193">
          <cell r="A193">
            <v>2155</v>
          </cell>
          <cell r="B193" t="str">
            <v>ACC DEPR-TREAT/DISP EQP L</v>
          </cell>
          <cell r="C193" t="str">
            <v>BS</v>
          </cell>
          <cell r="D193">
            <v>-193569.82</v>
          </cell>
          <cell r="E193" t="b">
            <v>0</v>
          </cell>
        </row>
        <row r="194">
          <cell r="A194">
            <v>2160</v>
          </cell>
          <cell r="B194" t="str">
            <v>ACC DEPR-TREAT/DISP EQP T</v>
          </cell>
          <cell r="C194" t="str">
            <v>BS</v>
          </cell>
          <cell r="D194">
            <v>-4910841.01</v>
          </cell>
          <cell r="E194" t="b">
            <v>0</v>
          </cell>
        </row>
        <row r="195">
          <cell r="A195">
            <v>2165</v>
          </cell>
          <cell r="B195" t="str">
            <v>ACC DEPR-TREAT/DISP EQP R</v>
          </cell>
          <cell r="C195" t="str">
            <v>BS</v>
          </cell>
          <cell r="D195">
            <v>-1782.0500000000002</v>
          </cell>
          <cell r="E195" t="b">
            <v>0</v>
          </cell>
        </row>
        <row r="196">
          <cell r="A196">
            <v>2170</v>
          </cell>
          <cell r="B196" t="str">
            <v>ACC DEPR-PLANT SEWERS TRT</v>
          </cell>
          <cell r="C196" t="str">
            <v>BS</v>
          </cell>
          <cell r="D196">
            <v>-5780.7800000000007</v>
          </cell>
          <cell r="E196" t="b">
            <v>0</v>
          </cell>
        </row>
        <row r="197">
          <cell r="A197">
            <v>2175</v>
          </cell>
          <cell r="B197" t="str">
            <v>ACC DEPR-PLANT SEWERS REC</v>
          </cell>
          <cell r="C197" t="str">
            <v>BS</v>
          </cell>
          <cell r="D197">
            <v>-583.66999999999996</v>
          </cell>
          <cell r="E197" t="b">
            <v>0</v>
          </cell>
        </row>
        <row r="198">
          <cell r="A198">
            <v>2180</v>
          </cell>
          <cell r="B198" t="str">
            <v>ACC DEPR-OUTFALL LINES</v>
          </cell>
          <cell r="C198" t="str">
            <v>BS</v>
          </cell>
          <cell r="D198">
            <v>9703.69</v>
          </cell>
          <cell r="E198" t="b">
            <v>0</v>
          </cell>
        </row>
        <row r="199">
          <cell r="A199">
            <v>2185</v>
          </cell>
          <cell r="B199" t="str">
            <v>ACC DEPR-OTHER PLT TANGIB</v>
          </cell>
          <cell r="C199" t="str">
            <v>BS</v>
          </cell>
          <cell r="D199">
            <v>-72.42</v>
          </cell>
          <cell r="E199" t="b">
            <v>0</v>
          </cell>
        </row>
        <row r="200">
          <cell r="A200">
            <v>2190</v>
          </cell>
          <cell r="B200" t="str">
            <v>ACC DEPR-OTHER PLT COLLEC</v>
          </cell>
          <cell r="C200" t="str">
            <v>BS</v>
          </cell>
          <cell r="D200">
            <v>-4286.3500000000004</v>
          </cell>
          <cell r="E200" t="b">
            <v>0</v>
          </cell>
        </row>
        <row r="201">
          <cell r="A201">
            <v>2195</v>
          </cell>
          <cell r="B201" t="str">
            <v>ACC DEPR-OTHER PLT PUMP</v>
          </cell>
          <cell r="C201" t="str">
            <v>BS</v>
          </cell>
          <cell r="D201">
            <v>-8660.01</v>
          </cell>
          <cell r="E201" t="b">
            <v>0</v>
          </cell>
        </row>
        <row r="202">
          <cell r="A202">
            <v>2200</v>
          </cell>
          <cell r="B202" t="str">
            <v>ACC DEPR-OTHER PLT TREATM</v>
          </cell>
          <cell r="C202" t="str">
            <v>BS</v>
          </cell>
          <cell r="D202">
            <v>-6105.67</v>
          </cell>
          <cell r="E202" t="b">
            <v>0</v>
          </cell>
        </row>
        <row r="203">
          <cell r="A203">
            <v>2205</v>
          </cell>
          <cell r="B203" t="str">
            <v>ACC DEPR-OTHER PLT RCLM W</v>
          </cell>
          <cell r="C203" t="str">
            <v>BS</v>
          </cell>
          <cell r="D203">
            <v>-135.44</v>
          </cell>
          <cell r="E203" t="b">
            <v>0</v>
          </cell>
        </row>
        <row r="204">
          <cell r="A204">
            <v>2210</v>
          </cell>
          <cell r="B204" t="str">
            <v>ACC DEPR-OTHER PLT RCLM D</v>
          </cell>
          <cell r="C204" t="str">
            <v>BS</v>
          </cell>
          <cell r="D204">
            <v>-92.11</v>
          </cell>
          <cell r="E204" t="b">
            <v>0</v>
          </cell>
        </row>
        <row r="205">
          <cell r="A205">
            <v>2215</v>
          </cell>
          <cell r="B205" t="str">
            <v>ACC DEPR-OFFICE STRUCTURE</v>
          </cell>
          <cell r="C205" t="str">
            <v>BS</v>
          </cell>
          <cell r="D205">
            <v>-2540.4499999999998</v>
          </cell>
          <cell r="E205" t="b">
            <v>0</v>
          </cell>
        </row>
        <row r="206">
          <cell r="A206">
            <v>2220</v>
          </cell>
          <cell r="B206" t="str">
            <v>ACC DEPR-OFFICE FURN/EQPT</v>
          </cell>
          <cell r="C206" t="str">
            <v>BS</v>
          </cell>
          <cell r="D206">
            <v>-9946.0700000000015</v>
          </cell>
          <cell r="E206" t="b">
            <v>0</v>
          </cell>
        </row>
        <row r="207">
          <cell r="A207">
            <v>2225</v>
          </cell>
          <cell r="B207" t="str">
            <v>ACC DEPR-STORES EQUIPMENT</v>
          </cell>
          <cell r="C207" t="str">
            <v>BS</v>
          </cell>
          <cell r="D207">
            <v>-624.26</v>
          </cell>
          <cell r="E207" t="b">
            <v>0</v>
          </cell>
        </row>
        <row r="208">
          <cell r="A208">
            <v>2230</v>
          </cell>
          <cell r="B208" t="str">
            <v>ACC DEPR-TOOL SHOP &amp; MISC</v>
          </cell>
          <cell r="C208" t="str">
            <v>BS</v>
          </cell>
          <cell r="D208">
            <v>-24264.86</v>
          </cell>
          <cell r="E208" t="b">
            <v>0</v>
          </cell>
        </row>
        <row r="209">
          <cell r="A209">
            <v>2235</v>
          </cell>
          <cell r="B209" t="str">
            <v>ACC DEPR-LABORATORY EQPT</v>
          </cell>
          <cell r="C209" t="str">
            <v>BS</v>
          </cell>
          <cell r="D209">
            <v>6075.5399999999991</v>
          </cell>
          <cell r="E209" t="b">
            <v>0</v>
          </cell>
        </row>
        <row r="210">
          <cell r="A210">
            <v>2240</v>
          </cell>
          <cell r="B210" t="str">
            <v>ACC DEPR-POWER OPERATED E</v>
          </cell>
          <cell r="C210" t="str">
            <v>BS</v>
          </cell>
          <cell r="D210">
            <v>23499.97</v>
          </cell>
          <cell r="E210" t="b">
            <v>0</v>
          </cell>
        </row>
        <row r="211">
          <cell r="A211">
            <v>2245</v>
          </cell>
          <cell r="B211" t="str">
            <v>ACC DEPR-COMMUNICATION EQ</v>
          </cell>
          <cell r="C211" t="str">
            <v>BS</v>
          </cell>
          <cell r="D211">
            <v>-32078.35</v>
          </cell>
          <cell r="E211" t="b">
            <v>0</v>
          </cell>
        </row>
        <row r="212">
          <cell r="A212">
            <v>2250</v>
          </cell>
          <cell r="B212" t="str">
            <v>ACC DEPR-MISC EQUIP SEWER</v>
          </cell>
          <cell r="C212" t="str">
            <v>BS</v>
          </cell>
          <cell r="D212">
            <v>-3406.94</v>
          </cell>
          <cell r="E212" t="b">
            <v>0</v>
          </cell>
        </row>
        <row r="213">
          <cell r="A213">
            <v>2255</v>
          </cell>
          <cell r="B213" t="str">
            <v>ACC DEPR-OTHER TANG PLT S</v>
          </cell>
          <cell r="C213" t="str">
            <v>BS</v>
          </cell>
          <cell r="D213">
            <v>-274480.98</v>
          </cell>
          <cell r="E213" t="b">
            <v>0</v>
          </cell>
        </row>
        <row r="214">
          <cell r="A214">
            <v>2280</v>
          </cell>
          <cell r="B214" t="str">
            <v>ACC DEPR-REUSE DIST RESER</v>
          </cell>
          <cell r="C214" t="str">
            <v>BS</v>
          </cell>
          <cell r="D214">
            <v>-482.04</v>
          </cell>
          <cell r="E214" t="b">
            <v>0</v>
          </cell>
        </row>
        <row r="215">
          <cell r="A215">
            <v>2285</v>
          </cell>
          <cell r="B215" t="str">
            <v>ACC DEPR-REUSE TRANS/DIST</v>
          </cell>
          <cell r="C215" t="str">
            <v>BS</v>
          </cell>
          <cell r="D215">
            <v>-6668.97</v>
          </cell>
          <cell r="E215" t="b">
            <v>0</v>
          </cell>
        </row>
        <row r="216">
          <cell r="A216">
            <v>2300</v>
          </cell>
          <cell r="B216" t="str">
            <v>ACC DEPR-TRANSPORTATION W</v>
          </cell>
          <cell r="C216" t="str">
            <v>BS</v>
          </cell>
          <cell r="D216">
            <v>-1377832.45</v>
          </cell>
          <cell r="E216" t="b">
            <v>0</v>
          </cell>
        </row>
        <row r="217">
          <cell r="A217">
            <v>2320</v>
          </cell>
          <cell r="B217" t="str">
            <v>ACC DEPR-MAINFRAME COMP W</v>
          </cell>
          <cell r="C217" t="str">
            <v>BS</v>
          </cell>
          <cell r="D217">
            <v>-153500.21</v>
          </cell>
          <cell r="E217" t="b">
            <v>0</v>
          </cell>
        </row>
        <row r="218">
          <cell r="A218">
            <v>2325</v>
          </cell>
          <cell r="B218" t="str">
            <v>ACC DEPR-MINI COMP WTR</v>
          </cell>
          <cell r="C218" t="str">
            <v>BS</v>
          </cell>
          <cell r="D218">
            <v>-605805.39</v>
          </cell>
          <cell r="E218" t="b">
            <v>0</v>
          </cell>
        </row>
        <row r="219">
          <cell r="A219">
            <v>2330</v>
          </cell>
          <cell r="B219" t="str">
            <v>COMP SYS AMORTIZATION WTR</v>
          </cell>
          <cell r="C219" t="str">
            <v>BS</v>
          </cell>
          <cell r="D219">
            <v>-2896848.3800000004</v>
          </cell>
          <cell r="E219" t="b">
            <v>0</v>
          </cell>
        </row>
        <row r="220">
          <cell r="A220">
            <v>2335</v>
          </cell>
          <cell r="B220" t="str">
            <v>MICRO SYS AMORTIZATION WT</v>
          </cell>
          <cell r="C220" t="str">
            <v>BS</v>
          </cell>
          <cell r="D220">
            <v>-75621.429999999993</v>
          </cell>
          <cell r="E220" t="b">
            <v>0</v>
          </cell>
        </row>
        <row r="221">
          <cell r="A221">
            <v>2400</v>
          </cell>
          <cell r="B221" t="str">
            <v>UTILITY PAA WTR PLANT AMOR</v>
          </cell>
          <cell r="C221" t="str">
            <v>BS</v>
          </cell>
          <cell r="D221">
            <v>-3567164.2</v>
          </cell>
          <cell r="E221" t="b">
            <v>0</v>
          </cell>
        </row>
        <row r="222">
          <cell r="A222">
            <v>2410</v>
          </cell>
          <cell r="B222" t="str">
            <v>UTILITY PAA SWR PLANT AMOR</v>
          </cell>
          <cell r="C222" t="str">
            <v>BS</v>
          </cell>
          <cell r="D222">
            <v>-971193.54</v>
          </cell>
          <cell r="E222" t="b">
            <v>0</v>
          </cell>
        </row>
        <row r="223">
          <cell r="A223">
            <v>2420</v>
          </cell>
          <cell r="B223" t="str">
            <v>ACC AMORT UTIL PAA-WATER</v>
          </cell>
          <cell r="C223" t="str">
            <v>BS</v>
          </cell>
          <cell r="D223">
            <v>1426669.66</v>
          </cell>
          <cell r="E223" t="b">
            <v>0</v>
          </cell>
        </row>
        <row r="224">
          <cell r="A224">
            <v>2425</v>
          </cell>
          <cell r="B224" t="str">
            <v>ACC AMORT UTIL PAA-SEWER</v>
          </cell>
          <cell r="C224" t="str">
            <v>BS</v>
          </cell>
          <cell r="D224">
            <v>698287.2</v>
          </cell>
          <cell r="E224" t="b">
            <v>0</v>
          </cell>
        </row>
        <row r="225">
          <cell r="A225">
            <v>2640</v>
          </cell>
          <cell r="B225" t="str">
            <v>CASH-CHASE-WSC DISBURSEME</v>
          </cell>
          <cell r="C225" t="str">
            <v>BS</v>
          </cell>
          <cell r="D225">
            <v>39398.78</v>
          </cell>
          <cell r="E225" t="b">
            <v>0</v>
          </cell>
        </row>
        <row r="226">
          <cell r="A226">
            <v>2650</v>
          </cell>
          <cell r="B226" t="str">
            <v>CASH-CNC PETTY CASH-BOA</v>
          </cell>
          <cell r="C226" t="str">
            <v>BS</v>
          </cell>
          <cell r="D226">
            <v>6000</v>
          </cell>
          <cell r="E226" t="b">
            <v>0</v>
          </cell>
        </row>
        <row r="227">
          <cell r="A227">
            <v>2675</v>
          </cell>
          <cell r="B227" t="str">
            <v>A/R-CUSTOMER TRADE CC&amp;B</v>
          </cell>
          <cell r="C227" t="str">
            <v>BS</v>
          </cell>
          <cell r="D227">
            <v>1740120.42</v>
          </cell>
          <cell r="E227" t="b">
            <v>0</v>
          </cell>
        </row>
        <row r="228">
          <cell r="A228">
            <v>2680</v>
          </cell>
          <cell r="B228" t="str">
            <v>A/R-CUSTOMER ACCRUAL</v>
          </cell>
          <cell r="C228" t="str">
            <v>BS</v>
          </cell>
          <cell r="D228">
            <v>949630.96</v>
          </cell>
          <cell r="E228" t="b">
            <v>0</v>
          </cell>
        </row>
        <row r="229">
          <cell r="A229">
            <v>2685</v>
          </cell>
          <cell r="B229" t="str">
            <v>A/R-CUSTOMER REFUNDS</v>
          </cell>
          <cell r="C229" t="str">
            <v>BS</v>
          </cell>
          <cell r="D229">
            <v>0</v>
          </cell>
          <cell r="E229" t="b">
            <v>0</v>
          </cell>
        </row>
        <row r="230">
          <cell r="A230">
            <v>2690</v>
          </cell>
          <cell r="B230" t="str">
            <v>ACCUM PROV UNCOLLECT ACCTS</v>
          </cell>
          <cell r="C230" t="str">
            <v>BS</v>
          </cell>
          <cell r="D230">
            <v>-280466</v>
          </cell>
          <cell r="E230" t="b">
            <v>0</v>
          </cell>
        </row>
        <row r="231">
          <cell r="A231">
            <v>2700</v>
          </cell>
          <cell r="B231" t="str">
            <v>A/R-OTHER</v>
          </cell>
          <cell r="C231" t="str">
            <v>BS</v>
          </cell>
          <cell r="D231">
            <v>42118.7</v>
          </cell>
          <cell r="E231" t="b">
            <v>0</v>
          </cell>
        </row>
        <row r="232">
          <cell r="A232">
            <v>2710</v>
          </cell>
          <cell r="B232" t="str">
            <v>A/R ASSOC COS</v>
          </cell>
          <cell r="C232" t="str">
            <v>BS</v>
          </cell>
          <cell r="D232">
            <v>8088006.2999999961</v>
          </cell>
          <cell r="E232" t="b">
            <v>0</v>
          </cell>
        </row>
        <row r="233">
          <cell r="A233">
            <v>2755</v>
          </cell>
          <cell r="B233" t="str">
            <v>INVENTORY</v>
          </cell>
          <cell r="C233" t="str">
            <v>BS</v>
          </cell>
          <cell r="D233">
            <v>238473.95</v>
          </cell>
          <cell r="E233" t="b">
            <v>0</v>
          </cell>
        </row>
        <row r="234">
          <cell r="A234">
            <v>2775</v>
          </cell>
          <cell r="B234" t="str">
            <v>SPECIAL DEPOSITS</v>
          </cell>
          <cell r="C234" t="str">
            <v>BS</v>
          </cell>
          <cell r="D234">
            <v>0</v>
          </cell>
          <cell r="E234" t="b">
            <v>0</v>
          </cell>
        </row>
        <row r="235">
          <cell r="A235">
            <v>2785</v>
          </cell>
          <cell r="B235" t="str">
            <v>PREPAYMENTS</v>
          </cell>
          <cell r="C235" t="str">
            <v>BS</v>
          </cell>
          <cell r="D235">
            <v>5266.5</v>
          </cell>
          <cell r="E235" t="b">
            <v>0</v>
          </cell>
        </row>
        <row r="236">
          <cell r="A236">
            <v>2825</v>
          </cell>
          <cell r="B236" t="str">
            <v>MISC CURRENT ASSETS</v>
          </cell>
          <cell r="C236" t="str">
            <v>BS</v>
          </cell>
          <cell r="D236">
            <v>-100642.11</v>
          </cell>
          <cell r="E236" t="b">
            <v>0</v>
          </cell>
        </row>
        <row r="237">
          <cell r="A237">
            <v>2856</v>
          </cell>
          <cell r="B237" t="str">
            <v>PRELIMINARY SURVEY</v>
          </cell>
          <cell r="C237" t="str">
            <v>BS</v>
          </cell>
          <cell r="D237">
            <v>0</v>
          </cell>
          <cell r="E237" t="b">
            <v>0</v>
          </cell>
        </row>
        <row r="238">
          <cell r="A238">
            <v>2905</v>
          </cell>
          <cell r="B238" t="str">
            <v>Rate Case In Progress</v>
          </cell>
          <cell r="C238" t="str">
            <v>BS</v>
          </cell>
          <cell r="D238">
            <v>0</v>
          </cell>
          <cell r="E238" t="b">
            <v>0</v>
          </cell>
        </row>
        <row r="239">
          <cell r="A239">
            <v>2906</v>
          </cell>
          <cell r="B239" t="str">
            <v>ATTORNEY FEES</v>
          </cell>
          <cell r="C239" t="str">
            <v>BS</v>
          </cell>
          <cell r="D239">
            <v>0</v>
          </cell>
          <cell r="E239" t="b">
            <v>0</v>
          </cell>
        </row>
        <row r="240">
          <cell r="A240">
            <v>2907</v>
          </cell>
          <cell r="B240" t="str">
            <v>CAPITALIZED TIME</v>
          </cell>
          <cell r="C240" t="str">
            <v>BS</v>
          </cell>
          <cell r="D240">
            <v>0</v>
          </cell>
          <cell r="E240" t="b">
            <v>0</v>
          </cell>
        </row>
        <row r="241">
          <cell r="A241">
            <v>2908</v>
          </cell>
          <cell r="B241" t="str">
            <v>ADMINISTRATIVE</v>
          </cell>
          <cell r="C241" t="str">
            <v>BS</v>
          </cell>
          <cell r="D241">
            <v>0</v>
          </cell>
          <cell r="E241" t="b">
            <v>0</v>
          </cell>
        </row>
        <row r="242">
          <cell r="A242">
            <v>2909</v>
          </cell>
          <cell r="B242" t="str">
            <v>TRAVEL</v>
          </cell>
          <cell r="C242" t="str">
            <v>BS</v>
          </cell>
          <cell r="D242">
            <v>0</v>
          </cell>
          <cell r="E242" t="b">
            <v>0</v>
          </cell>
        </row>
        <row r="243">
          <cell r="A243">
            <v>2910</v>
          </cell>
          <cell r="B243" t="str">
            <v>CONSULTING FEES</v>
          </cell>
          <cell r="C243" t="str">
            <v>BS</v>
          </cell>
          <cell r="D243">
            <v>0</v>
          </cell>
          <cell r="E243" t="b">
            <v>0</v>
          </cell>
        </row>
        <row r="244">
          <cell r="A244">
            <v>2914</v>
          </cell>
          <cell r="B244" t="str">
            <v>Rate Case In Progress</v>
          </cell>
          <cell r="C244" t="str">
            <v>BS</v>
          </cell>
          <cell r="D244">
            <v>128768.32000000001</v>
          </cell>
          <cell r="E244" t="b">
            <v>0</v>
          </cell>
        </row>
        <row r="245">
          <cell r="A245">
            <v>2915</v>
          </cell>
          <cell r="B245" t="str">
            <v>REG EXP BEING AMORT</v>
          </cell>
          <cell r="C245" t="str">
            <v>BS</v>
          </cell>
          <cell r="D245">
            <v>182837.76000000001</v>
          </cell>
          <cell r="E245" t="b">
            <v>0</v>
          </cell>
        </row>
        <row r="246">
          <cell r="A246">
            <v>2920</v>
          </cell>
          <cell r="B246" t="str">
            <v>RATE CASE BEING AMORT</v>
          </cell>
          <cell r="C246" t="str">
            <v>BS</v>
          </cell>
          <cell r="D246">
            <v>844683.02</v>
          </cell>
          <cell r="E246" t="b">
            <v>0</v>
          </cell>
        </row>
        <row r="247">
          <cell r="A247">
            <v>2925</v>
          </cell>
          <cell r="B247" t="str">
            <v>MISC REGULATORY COMM EXP</v>
          </cell>
          <cell r="C247" t="str">
            <v>BS</v>
          </cell>
          <cell r="D247">
            <v>3093</v>
          </cell>
          <cell r="E247" t="b">
            <v>0</v>
          </cell>
        </row>
        <row r="248">
          <cell r="A248">
            <v>2930</v>
          </cell>
          <cell r="B248" t="str">
            <v>RATE CASE ACCUM AMORT</v>
          </cell>
          <cell r="C248" t="str">
            <v>BS</v>
          </cell>
          <cell r="D248">
            <v>-819324.28</v>
          </cell>
          <cell r="E248" t="b">
            <v>0</v>
          </cell>
        </row>
        <row r="249">
          <cell r="A249">
            <v>2960</v>
          </cell>
          <cell r="B249" t="str">
            <v>DEF CHGS-TANK MAINT&amp;REP W</v>
          </cell>
          <cell r="C249" t="str">
            <v>BS</v>
          </cell>
          <cell r="D249">
            <v>1267432.5</v>
          </cell>
          <cell r="E249" t="b">
            <v>0</v>
          </cell>
        </row>
        <row r="250">
          <cell r="A250">
            <v>2965</v>
          </cell>
          <cell r="B250" t="str">
            <v>DEF CHGS-RELOCATION EXPEN</v>
          </cell>
          <cell r="C250" t="str">
            <v>BS</v>
          </cell>
          <cell r="D250">
            <v>439.55</v>
          </cell>
          <cell r="E250" t="b">
            <v>0</v>
          </cell>
        </row>
        <row r="251">
          <cell r="A251">
            <v>2985</v>
          </cell>
          <cell r="B251" t="str">
            <v>DEF CHGS-OTHER</v>
          </cell>
          <cell r="C251" t="str">
            <v>BS</v>
          </cell>
          <cell r="D251">
            <v>2562970.77</v>
          </cell>
          <cell r="E251" t="b">
            <v>0</v>
          </cell>
        </row>
        <row r="252">
          <cell r="A252">
            <v>3005</v>
          </cell>
          <cell r="B252" t="str">
            <v>DEF CHGS-VOC TESTING</v>
          </cell>
          <cell r="C252" t="str">
            <v>BS</v>
          </cell>
          <cell r="D252">
            <v>346213.86</v>
          </cell>
          <cell r="E252" t="b">
            <v>0</v>
          </cell>
        </row>
        <row r="253">
          <cell r="A253">
            <v>3020</v>
          </cell>
          <cell r="B253" t="str">
            <v>DEF CHGS-SLUDGE HAULING</v>
          </cell>
          <cell r="C253" t="str">
            <v>BS</v>
          </cell>
          <cell r="D253">
            <v>93918.66</v>
          </cell>
          <cell r="E253" t="b">
            <v>0</v>
          </cell>
        </row>
        <row r="254">
          <cell r="A254">
            <v>3040</v>
          </cell>
          <cell r="B254" t="str">
            <v>DEF CHGS-TANK MAINT&amp;REP S</v>
          </cell>
          <cell r="C254" t="str">
            <v>BS</v>
          </cell>
          <cell r="D254">
            <v>1022760.52</v>
          </cell>
          <cell r="E254" t="b">
            <v>0</v>
          </cell>
        </row>
        <row r="255">
          <cell r="A255">
            <v>3110</v>
          </cell>
          <cell r="B255" t="str">
            <v>AMORT - TANK MAINT&amp;REP WT</v>
          </cell>
          <cell r="C255" t="str">
            <v>BS</v>
          </cell>
          <cell r="D255">
            <v>-606971.77</v>
          </cell>
          <cell r="E255" t="b">
            <v>0</v>
          </cell>
        </row>
        <row r="256">
          <cell r="A256">
            <v>3120</v>
          </cell>
          <cell r="B256" t="str">
            <v>AMORT - RELOCATION EXP</v>
          </cell>
          <cell r="C256" t="str">
            <v>BS</v>
          </cell>
          <cell r="D256">
            <v>-439.55</v>
          </cell>
          <cell r="E256" t="b">
            <v>0</v>
          </cell>
        </row>
        <row r="257">
          <cell r="A257">
            <v>3140</v>
          </cell>
          <cell r="B257" t="str">
            <v>AMORT - OTHER</v>
          </cell>
          <cell r="C257" t="str">
            <v>BS</v>
          </cell>
          <cell r="D257">
            <v>-1201773.76</v>
          </cell>
          <cell r="E257" t="b">
            <v>0</v>
          </cell>
        </row>
        <row r="258">
          <cell r="A258">
            <v>3160</v>
          </cell>
          <cell r="B258" t="str">
            <v>AMORT - VOC TESTING</v>
          </cell>
          <cell r="C258" t="str">
            <v>BS</v>
          </cell>
          <cell r="D258">
            <v>-282512.55</v>
          </cell>
          <cell r="E258" t="b">
            <v>0</v>
          </cell>
        </row>
        <row r="259">
          <cell r="A259">
            <v>3175</v>
          </cell>
          <cell r="B259" t="str">
            <v>AMORT - SLUDGE HAULING</v>
          </cell>
          <cell r="C259" t="str">
            <v>BS</v>
          </cell>
          <cell r="D259">
            <v>-93918.66</v>
          </cell>
          <cell r="E259" t="b">
            <v>0</v>
          </cell>
        </row>
        <row r="260">
          <cell r="A260">
            <v>3195</v>
          </cell>
          <cell r="B260" t="str">
            <v>AMORT - TANK MAINT&amp;REP SW</v>
          </cell>
          <cell r="C260" t="str">
            <v>BS</v>
          </cell>
          <cell r="D260">
            <v>-290304.34000000003</v>
          </cell>
          <cell r="E260" t="b">
            <v>0</v>
          </cell>
        </row>
        <row r="261">
          <cell r="A261">
            <v>3225</v>
          </cell>
          <cell r="B261" t="str">
            <v>ADV-IN-AID OF CONST-WATER</v>
          </cell>
          <cell r="C261" t="str">
            <v>BS</v>
          </cell>
          <cell r="D261">
            <v>-23760</v>
          </cell>
          <cell r="E261" t="b">
            <v>0</v>
          </cell>
        </row>
        <row r="262">
          <cell r="A262">
            <v>3230</v>
          </cell>
          <cell r="B262" t="str">
            <v>ADV-IN-AID OF CONST-SEWER</v>
          </cell>
          <cell r="C262" t="str">
            <v>BS</v>
          </cell>
          <cell r="D262">
            <v>-9180</v>
          </cell>
          <cell r="E262" t="b">
            <v>0</v>
          </cell>
        </row>
        <row r="263">
          <cell r="A263">
            <v>3295</v>
          </cell>
          <cell r="B263" t="str">
            <v>CIAC-WELLS &amp; SPRINGS</v>
          </cell>
          <cell r="C263" t="str">
            <v>BS</v>
          </cell>
          <cell r="D263">
            <v>-737033</v>
          </cell>
          <cell r="E263" t="b">
            <v>0</v>
          </cell>
        </row>
        <row r="264">
          <cell r="A264">
            <v>3335</v>
          </cell>
          <cell r="B264" t="str">
            <v>CIAC-DIST RESV &amp; STANDPIP</v>
          </cell>
          <cell r="C264" t="str">
            <v>BS</v>
          </cell>
          <cell r="D264">
            <v>29700</v>
          </cell>
          <cell r="E264" t="b">
            <v>0</v>
          </cell>
        </row>
        <row r="265">
          <cell r="A265">
            <v>3340</v>
          </cell>
          <cell r="B265" t="str">
            <v>CIAC-TRANS &amp; DISTR MAINS</v>
          </cell>
          <cell r="C265" t="str">
            <v>BS</v>
          </cell>
          <cell r="D265">
            <v>-541722.48</v>
          </cell>
          <cell r="E265" t="b">
            <v>0</v>
          </cell>
        </row>
        <row r="266">
          <cell r="A266">
            <v>3345</v>
          </cell>
          <cell r="B266" t="str">
            <v>CIAC-SERVICE LINES</v>
          </cell>
          <cell r="C266" t="str">
            <v>BS</v>
          </cell>
          <cell r="D266">
            <v>-147311.28</v>
          </cell>
          <cell r="E266" t="b">
            <v>0</v>
          </cell>
        </row>
        <row r="267">
          <cell r="A267">
            <v>3350</v>
          </cell>
          <cell r="B267" t="str">
            <v>CIAC-METERS</v>
          </cell>
          <cell r="C267" t="str">
            <v>BS</v>
          </cell>
          <cell r="D267">
            <v>-16000</v>
          </cell>
          <cell r="E267" t="b">
            <v>0</v>
          </cell>
        </row>
        <row r="268">
          <cell r="A268">
            <v>3360</v>
          </cell>
          <cell r="B268" t="str">
            <v>CIAC-HYDRANTS</v>
          </cell>
          <cell r="C268" t="str">
            <v>BS</v>
          </cell>
          <cell r="D268">
            <v>-38406</v>
          </cell>
          <cell r="E268" t="b">
            <v>0</v>
          </cell>
        </row>
        <row r="269">
          <cell r="A269">
            <v>3365</v>
          </cell>
          <cell r="B269" t="str">
            <v>CIAC-BACKFLOW PREVENT DEV</v>
          </cell>
          <cell r="C269" t="str">
            <v>BS</v>
          </cell>
          <cell r="D269">
            <v>-4000</v>
          </cell>
          <cell r="E269" t="b">
            <v>0</v>
          </cell>
        </row>
        <row r="270">
          <cell r="A270">
            <v>3430</v>
          </cell>
          <cell r="B270" t="str">
            <v>CIAC-OTHER TANGIBLE PLT W</v>
          </cell>
          <cell r="C270" t="str">
            <v>BS</v>
          </cell>
          <cell r="D270">
            <v>-14756337.390000001</v>
          </cell>
          <cell r="E270" t="b">
            <v>0</v>
          </cell>
        </row>
        <row r="271">
          <cell r="A271">
            <v>3435</v>
          </cell>
          <cell r="B271" t="str">
            <v>CIAC-WATER-TAP</v>
          </cell>
          <cell r="C271" t="str">
            <v>BS</v>
          </cell>
          <cell r="D271">
            <v>-2253292.54</v>
          </cell>
          <cell r="E271" t="b">
            <v>0</v>
          </cell>
        </row>
        <row r="272">
          <cell r="A272">
            <v>3440</v>
          </cell>
          <cell r="B272" t="str">
            <v>CIAC-WTR MGMT FEE</v>
          </cell>
          <cell r="C272" t="str">
            <v>BS</v>
          </cell>
          <cell r="D272">
            <v>-18650</v>
          </cell>
          <cell r="E272" t="b">
            <v>0</v>
          </cell>
        </row>
        <row r="273">
          <cell r="A273">
            <v>3450</v>
          </cell>
          <cell r="B273" t="str">
            <v>CIAC-WTR PLT MOD FEE</v>
          </cell>
          <cell r="C273" t="str">
            <v>BS</v>
          </cell>
          <cell r="D273">
            <v>-512558</v>
          </cell>
          <cell r="E273" t="b">
            <v>0</v>
          </cell>
        </row>
        <row r="274">
          <cell r="A274">
            <v>3455</v>
          </cell>
          <cell r="B274" t="str">
            <v>CIAC-WTR PLT MTR FEE</v>
          </cell>
          <cell r="C274" t="str">
            <v>BS</v>
          </cell>
          <cell r="D274">
            <v>-99023.24</v>
          </cell>
          <cell r="E274" t="b">
            <v>0</v>
          </cell>
        </row>
        <row r="275">
          <cell r="A275">
            <v>3500</v>
          </cell>
          <cell r="B275" t="str">
            <v>CIAC-STRUCT/IMPRV PUMP PL</v>
          </cell>
          <cell r="C275" t="str">
            <v>BS</v>
          </cell>
          <cell r="D275">
            <v>-437068.41</v>
          </cell>
          <cell r="E275" t="b">
            <v>0</v>
          </cell>
        </row>
        <row r="276">
          <cell r="A276">
            <v>3505</v>
          </cell>
          <cell r="B276" t="str">
            <v>CIAC-STRUCT/IMPRV TREAT P</v>
          </cell>
          <cell r="C276" t="str">
            <v>BS</v>
          </cell>
          <cell r="D276">
            <v>-369919.73</v>
          </cell>
          <cell r="E276" t="b">
            <v>0</v>
          </cell>
        </row>
        <row r="277">
          <cell r="A277">
            <v>3520</v>
          </cell>
          <cell r="B277" t="str">
            <v>CIAC-STRUCT/IMPRV GEN PLT</v>
          </cell>
          <cell r="C277" t="str">
            <v>BS</v>
          </cell>
          <cell r="D277">
            <v>-14040340.529999999</v>
          </cell>
          <cell r="E277" t="b">
            <v>0</v>
          </cell>
        </row>
        <row r="278">
          <cell r="A278">
            <v>3550</v>
          </cell>
          <cell r="B278" t="str">
            <v>CIAC-SEWER FORCE MAIN</v>
          </cell>
          <cell r="C278" t="str">
            <v>BS</v>
          </cell>
          <cell r="D278">
            <v>-143694.06</v>
          </cell>
          <cell r="E278" t="b">
            <v>0</v>
          </cell>
        </row>
        <row r="279">
          <cell r="A279">
            <v>3555</v>
          </cell>
          <cell r="B279" t="str">
            <v>CIAC-SEWER GRAVITY MAIN</v>
          </cell>
          <cell r="C279" t="str">
            <v>BS</v>
          </cell>
          <cell r="D279">
            <v>-1129599.3899999999</v>
          </cell>
          <cell r="E279" t="b">
            <v>0</v>
          </cell>
        </row>
        <row r="280">
          <cell r="A280">
            <v>3557</v>
          </cell>
          <cell r="B280" t="str">
            <v>CIAC-MANHOLES</v>
          </cell>
          <cell r="C280" t="str">
            <v>BS</v>
          </cell>
          <cell r="D280">
            <v>-152804</v>
          </cell>
          <cell r="E280" t="b">
            <v>0</v>
          </cell>
        </row>
        <row r="281">
          <cell r="A281">
            <v>3565</v>
          </cell>
          <cell r="B281" t="str">
            <v>CIAC-SERVICES TO CUSTOMER</v>
          </cell>
          <cell r="C281" t="str">
            <v>BS</v>
          </cell>
          <cell r="D281">
            <v>-138751.38</v>
          </cell>
          <cell r="E281" t="b">
            <v>0</v>
          </cell>
        </row>
        <row r="282">
          <cell r="A282">
            <v>3605</v>
          </cell>
          <cell r="B282" t="str">
            <v>CIAC-TREAT/DISP EQUIP TRT</v>
          </cell>
          <cell r="C282" t="str">
            <v>BS</v>
          </cell>
          <cell r="D282">
            <v>67200</v>
          </cell>
          <cell r="E282" t="b">
            <v>0</v>
          </cell>
        </row>
        <row r="283">
          <cell r="A283">
            <v>3700</v>
          </cell>
          <cell r="B283" t="str">
            <v>CIAC-OTHER TANGIBLE PLT S</v>
          </cell>
          <cell r="C283" t="str">
            <v>BS</v>
          </cell>
          <cell r="D283">
            <v>372</v>
          </cell>
          <cell r="E283" t="b">
            <v>0</v>
          </cell>
        </row>
        <row r="284">
          <cell r="A284">
            <v>3705</v>
          </cell>
          <cell r="B284" t="str">
            <v>CIAC-SEWER-TAP</v>
          </cell>
          <cell r="C284" t="str">
            <v>BS</v>
          </cell>
          <cell r="D284">
            <v>-2310151.66</v>
          </cell>
          <cell r="E284" t="b">
            <v>0</v>
          </cell>
        </row>
        <row r="285">
          <cell r="A285">
            <v>3720</v>
          </cell>
          <cell r="B285" t="str">
            <v>CIAC-SWR PLT MOD FEE</v>
          </cell>
          <cell r="C285" t="str">
            <v>BS</v>
          </cell>
          <cell r="D285">
            <v>-5723455.1699999999</v>
          </cell>
          <cell r="E285" t="b">
            <v>0</v>
          </cell>
        </row>
        <row r="286">
          <cell r="A286">
            <v>3800</v>
          </cell>
          <cell r="B286" t="str">
            <v>ACC AMORT ORGANIZATION</v>
          </cell>
          <cell r="C286" t="str">
            <v>BS</v>
          </cell>
          <cell r="D286">
            <v>-6183.03</v>
          </cell>
          <cell r="E286" t="b">
            <v>0</v>
          </cell>
        </row>
        <row r="287">
          <cell r="A287">
            <v>3825</v>
          </cell>
          <cell r="B287" t="str">
            <v>ACC AMORT STRUCT &amp; IMPRV</v>
          </cell>
          <cell r="C287" t="str">
            <v>BS</v>
          </cell>
          <cell r="D287">
            <v>341.98</v>
          </cell>
          <cell r="E287" t="b">
            <v>0</v>
          </cell>
        </row>
        <row r="288">
          <cell r="A288">
            <v>3840</v>
          </cell>
          <cell r="B288" t="str">
            <v>ACC AMORT WELLS &amp; SPRINGS</v>
          </cell>
          <cell r="C288" t="str">
            <v>BS</v>
          </cell>
          <cell r="D288">
            <v>275269.94</v>
          </cell>
          <cell r="E288" t="b">
            <v>0</v>
          </cell>
        </row>
        <row r="289">
          <cell r="A289">
            <v>3880</v>
          </cell>
          <cell r="B289" t="str">
            <v>ACC AMORT DIST RESV &amp; STA</v>
          </cell>
          <cell r="C289" t="str">
            <v>BS</v>
          </cell>
          <cell r="D289">
            <v>-4489.6499999999996</v>
          </cell>
          <cell r="E289" t="b">
            <v>0</v>
          </cell>
        </row>
        <row r="290">
          <cell r="A290">
            <v>3885</v>
          </cell>
          <cell r="B290" t="str">
            <v>ACC AMORT TRANS &amp; DISTR M</v>
          </cell>
          <cell r="C290" t="str">
            <v>BS</v>
          </cell>
          <cell r="D290">
            <v>45880</v>
          </cell>
          <cell r="E290" t="b">
            <v>0</v>
          </cell>
        </row>
        <row r="291">
          <cell r="A291">
            <v>3890</v>
          </cell>
          <cell r="B291" t="str">
            <v>ACC AMORT SERVICE LINES</v>
          </cell>
          <cell r="C291" t="str">
            <v>BS</v>
          </cell>
          <cell r="D291">
            <v>19115.12</v>
          </cell>
          <cell r="E291" t="b">
            <v>0</v>
          </cell>
        </row>
        <row r="292">
          <cell r="A292">
            <v>3895</v>
          </cell>
          <cell r="B292" t="str">
            <v>ACC AMORT METERS</v>
          </cell>
          <cell r="C292" t="str">
            <v>BS</v>
          </cell>
          <cell r="D292">
            <v>533.28</v>
          </cell>
          <cell r="E292" t="b">
            <v>0</v>
          </cell>
        </row>
        <row r="293">
          <cell r="A293">
            <v>3905</v>
          </cell>
          <cell r="B293" t="str">
            <v>ACC AMORT HYDRANTS</v>
          </cell>
          <cell r="C293" t="str">
            <v>BS</v>
          </cell>
          <cell r="D293">
            <v>5497.49</v>
          </cell>
          <cell r="E293" t="b">
            <v>0</v>
          </cell>
        </row>
        <row r="294">
          <cell r="A294">
            <v>3910</v>
          </cell>
          <cell r="B294" t="str">
            <v>ACC AMORT BACKFLOW PREVEN</v>
          </cell>
          <cell r="C294" t="str">
            <v>BS</v>
          </cell>
          <cell r="D294">
            <v>1538.19</v>
          </cell>
          <cell r="E294" t="b">
            <v>0</v>
          </cell>
        </row>
        <row r="295">
          <cell r="A295">
            <v>3975</v>
          </cell>
          <cell r="B295" t="str">
            <v>ACC AMORT OTHER TANG PLT</v>
          </cell>
          <cell r="C295" t="str">
            <v>BS</v>
          </cell>
          <cell r="D295">
            <v>6049271.2000000002</v>
          </cell>
          <cell r="E295" t="b">
            <v>0</v>
          </cell>
        </row>
        <row r="296">
          <cell r="A296">
            <v>3980</v>
          </cell>
          <cell r="B296" t="str">
            <v>ACC AMORT WATER-CIAC TAP</v>
          </cell>
          <cell r="C296" t="str">
            <v>BS</v>
          </cell>
          <cell r="D296">
            <v>489134.27</v>
          </cell>
          <cell r="E296" t="b">
            <v>0</v>
          </cell>
        </row>
        <row r="297">
          <cell r="A297">
            <v>3990</v>
          </cell>
          <cell r="B297" t="str">
            <v>ACC AMORT WTR MGMT FEE -</v>
          </cell>
          <cell r="C297" t="str">
            <v>BS</v>
          </cell>
          <cell r="D297">
            <v>3585.78</v>
          </cell>
          <cell r="E297" t="b">
            <v>0</v>
          </cell>
        </row>
        <row r="298">
          <cell r="A298">
            <v>4000</v>
          </cell>
          <cell r="B298" t="str">
            <v>ACC AMORT WTR PLT MOD FEE</v>
          </cell>
          <cell r="C298" t="str">
            <v>BS</v>
          </cell>
          <cell r="D298">
            <v>82940.89</v>
          </cell>
          <cell r="E298" t="b">
            <v>0</v>
          </cell>
        </row>
        <row r="299">
          <cell r="A299">
            <v>4005</v>
          </cell>
          <cell r="B299" t="str">
            <v>ACC AMORT WTR PLT MTR FEE</v>
          </cell>
          <cell r="C299" t="str">
            <v>BS</v>
          </cell>
          <cell r="D299">
            <v>17092.240000000002</v>
          </cell>
          <cell r="E299" t="b">
            <v>0</v>
          </cell>
        </row>
        <row r="300">
          <cell r="A300">
            <v>4030</v>
          </cell>
          <cell r="B300" t="str">
            <v>ACC AMORT ORGANIZATION</v>
          </cell>
          <cell r="C300" t="str">
            <v>BS</v>
          </cell>
          <cell r="D300">
            <v>50770.21</v>
          </cell>
          <cell r="E300" t="b">
            <v>0</v>
          </cell>
        </row>
        <row r="301">
          <cell r="A301">
            <v>4050</v>
          </cell>
          <cell r="B301" t="str">
            <v>ACC AMORTSTRUCT/IMPRV PUM</v>
          </cell>
          <cell r="C301" t="str">
            <v>BS</v>
          </cell>
          <cell r="D301">
            <v>68923.23</v>
          </cell>
          <cell r="E301" t="b">
            <v>0</v>
          </cell>
        </row>
        <row r="302">
          <cell r="A302">
            <v>4055</v>
          </cell>
          <cell r="B302" t="str">
            <v>ACC AMORTSTRUCT/IMPRV TRE</v>
          </cell>
          <cell r="C302" t="str">
            <v>BS</v>
          </cell>
          <cell r="D302">
            <v>65991.72</v>
          </cell>
          <cell r="E302" t="b">
            <v>0</v>
          </cell>
        </row>
        <row r="303">
          <cell r="A303">
            <v>4070</v>
          </cell>
          <cell r="B303" t="str">
            <v>ACC AMORTSTRUCT/IMPRV GEN</v>
          </cell>
          <cell r="C303" t="str">
            <v>BS</v>
          </cell>
          <cell r="D303">
            <v>6041940.5699999994</v>
          </cell>
          <cell r="E303" t="b">
            <v>0</v>
          </cell>
        </row>
        <row r="304">
          <cell r="A304">
            <v>4100</v>
          </cell>
          <cell r="B304" t="str">
            <v>ACC AMORT SWR FORCE MAIN/</v>
          </cell>
          <cell r="C304" t="str">
            <v>BS</v>
          </cell>
          <cell r="D304">
            <v>6661.06</v>
          </cell>
          <cell r="E304" t="b">
            <v>0</v>
          </cell>
        </row>
        <row r="305">
          <cell r="A305">
            <v>4105</v>
          </cell>
          <cell r="B305" t="str">
            <v>ACC AMORT SEWER GRAVITY M</v>
          </cell>
          <cell r="C305" t="str">
            <v>BS</v>
          </cell>
          <cell r="D305">
            <v>111316.14</v>
          </cell>
          <cell r="E305" t="b">
            <v>0</v>
          </cell>
        </row>
        <row r="306">
          <cell r="A306">
            <v>4107</v>
          </cell>
          <cell r="B306" t="str">
            <v>ACC AMORT MANHOLES</v>
          </cell>
          <cell r="C306" t="str">
            <v>BS</v>
          </cell>
          <cell r="D306">
            <v>7371.59</v>
          </cell>
          <cell r="E306" t="b">
            <v>0</v>
          </cell>
        </row>
        <row r="307">
          <cell r="A307">
            <v>4115</v>
          </cell>
          <cell r="B307" t="str">
            <v>ACC AMORT SERVICES TO CUS</v>
          </cell>
          <cell r="C307" t="str">
            <v>BS</v>
          </cell>
          <cell r="D307">
            <v>10023.36</v>
          </cell>
          <cell r="E307" t="b">
            <v>0</v>
          </cell>
        </row>
        <row r="308">
          <cell r="A308">
            <v>4155</v>
          </cell>
          <cell r="B308" t="str">
            <v>ACC AMORT TREAT/DISP EQUI</v>
          </cell>
          <cell r="C308" t="str">
            <v>BS</v>
          </cell>
          <cell r="D308">
            <v>-11085.2</v>
          </cell>
          <cell r="E308" t="b">
            <v>0</v>
          </cell>
        </row>
        <row r="309">
          <cell r="A309">
            <v>4260</v>
          </cell>
          <cell r="B309" t="str">
            <v>ACC AMORT OTHER TANG PLT</v>
          </cell>
          <cell r="C309" t="str">
            <v>BS</v>
          </cell>
          <cell r="D309">
            <v>-93.24</v>
          </cell>
          <cell r="E309" t="b">
            <v>0</v>
          </cell>
        </row>
        <row r="310">
          <cell r="A310">
            <v>4265</v>
          </cell>
          <cell r="B310" t="str">
            <v>ACC AMORT SEWER-TAP</v>
          </cell>
          <cell r="C310" t="str">
            <v>BS</v>
          </cell>
          <cell r="D310">
            <v>461928.20000000007</v>
          </cell>
          <cell r="E310" t="b">
            <v>0</v>
          </cell>
        </row>
        <row r="311">
          <cell r="A311">
            <v>4280</v>
          </cell>
          <cell r="B311" t="str">
            <v>ACC AMORT SWR PLT MOD FEE</v>
          </cell>
          <cell r="C311" t="str">
            <v>BS</v>
          </cell>
          <cell r="D311">
            <v>1058524.55</v>
          </cell>
          <cell r="E311" t="b">
            <v>0</v>
          </cell>
        </row>
        <row r="312">
          <cell r="A312">
            <v>4356</v>
          </cell>
          <cell r="B312" t="str">
            <v>COST FREE CAPITAL-WATER</v>
          </cell>
          <cell r="C312" t="str">
            <v>BS</v>
          </cell>
          <cell r="D312">
            <v>0</v>
          </cell>
          <cell r="E312" t="b">
            <v>0</v>
          </cell>
        </row>
        <row r="313">
          <cell r="A313">
            <v>4357</v>
          </cell>
          <cell r="B313" t="str">
            <v>COST FREE CAPITAL-SEWER</v>
          </cell>
          <cell r="C313" t="str">
            <v>BS</v>
          </cell>
          <cell r="D313">
            <v>0</v>
          </cell>
          <cell r="E313" t="b">
            <v>0</v>
          </cell>
        </row>
        <row r="314">
          <cell r="A314">
            <v>4358</v>
          </cell>
          <cell r="B314" t="str">
            <v>GOS &amp; FLOW BACK TAXES-WAT</v>
          </cell>
          <cell r="C314" t="str">
            <v>BS</v>
          </cell>
          <cell r="D314">
            <v>0</v>
          </cell>
          <cell r="E314" t="b">
            <v>0</v>
          </cell>
        </row>
        <row r="315">
          <cell r="A315">
            <v>4367</v>
          </cell>
          <cell r="B315" t="str">
            <v>ACCUM DEF INCOME TAX-FED</v>
          </cell>
          <cell r="C315" t="str">
            <v>BS</v>
          </cell>
          <cell r="D315">
            <v>-353277.55</v>
          </cell>
          <cell r="E315" t="b">
            <v>0</v>
          </cell>
        </row>
        <row r="316">
          <cell r="A316">
            <v>4369</v>
          </cell>
          <cell r="B316" t="str">
            <v>DEF FED TAX - CIAC PRE 19</v>
          </cell>
          <cell r="C316" t="str">
            <v>BS</v>
          </cell>
          <cell r="D316">
            <v>396029</v>
          </cell>
          <cell r="E316" t="b">
            <v>0</v>
          </cell>
        </row>
        <row r="317">
          <cell r="A317">
            <v>4371</v>
          </cell>
          <cell r="B317" t="str">
            <v>DEF FED TAX - TAP FEE POS</v>
          </cell>
          <cell r="C317" t="str">
            <v>BS</v>
          </cell>
          <cell r="D317">
            <v>3044789.09</v>
          </cell>
          <cell r="E317" t="b">
            <v>0</v>
          </cell>
        </row>
        <row r="318">
          <cell r="A318">
            <v>4375</v>
          </cell>
          <cell r="B318" t="str">
            <v>DEF FED TAX - RATE CASE</v>
          </cell>
          <cell r="C318" t="str">
            <v>BS</v>
          </cell>
          <cell r="D318">
            <v>-130291.81</v>
          </cell>
          <cell r="E318" t="b">
            <v>0</v>
          </cell>
        </row>
        <row r="319">
          <cell r="A319">
            <v>4377</v>
          </cell>
          <cell r="B319" t="str">
            <v>DEF FED TAX - DEF MAINT</v>
          </cell>
          <cell r="C319" t="str">
            <v>BS</v>
          </cell>
          <cell r="D319">
            <v>-770823.22</v>
          </cell>
          <cell r="E319" t="b">
            <v>0</v>
          </cell>
        </row>
        <row r="320">
          <cell r="A320">
            <v>4383</v>
          </cell>
          <cell r="B320" t="str">
            <v>DEF FED TAX - ORGN EXP</v>
          </cell>
          <cell r="C320" t="str">
            <v>BS</v>
          </cell>
          <cell r="D320">
            <v>-304975.46000000002</v>
          </cell>
          <cell r="E320" t="b">
            <v>0</v>
          </cell>
        </row>
        <row r="321">
          <cell r="A321">
            <v>4385</v>
          </cell>
          <cell r="B321" t="str">
            <v>DEF FED TAX - BAD DEBT</v>
          </cell>
          <cell r="C321" t="str">
            <v>BS</v>
          </cell>
          <cell r="D321">
            <v>76519.95</v>
          </cell>
          <cell r="E321" t="b">
            <v>0</v>
          </cell>
        </row>
        <row r="322">
          <cell r="A322">
            <v>4387</v>
          </cell>
          <cell r="B322" t="str">
            <v>DEF FED TAX - DEPRECIATIO</v>
          </cell>
          <cell r="C322" t="str">
            <v>BS</v>
          </cell>
          <cell r="D322">
            <v>-10294652.43</v>
          </cell>
          <cell r="E322" t="b">
            <v>0</v>
          </cell>
        </row>
        <row r="323">
          <cell r="A323">
            <v>4389</v>
          </cell>
          <cell r="B323" t="str">
            <v>DEF FED TAX - NOL</v>
          </cell>
          <cell r="C323" t="str">
            <v>BS</v>
          </cell>
          <cell r="D323">
            <v>3100879.94</v>
          </cell>
          <cell r="E323" t="b">
            <v>0</v>
          </cell>
        </row>
        <row r="324">
          <cell r="A324">
            <v>4417</v>
          </cell>
          <cell r="B324" t="str">
            <v>ACCUM DEF INCOME TAX - ST</v>
          </cell>
          <cell r="C324" t="str">
            <v>BS</v>
          </cell>
          <cell r="D324">
            <v>-64414.479999999996</v>
          </cell>
          <cell r="E324" t="b">
            <v>0</v>
          </cell>
        </row>
        <row r="325">
          <cell r="A325">
            <v>4419</v>
          </cell>
          <cell r="B325" t="str">
            <v>DEF ST TAX - CIAC PRE 198</v>
          </cell>
          <cell r="C325" t="str">
            <v>BS</v>
          </cell>
          <cell r="D325">
            <v>354259</v>
          </cell>
          <cell r="E325" t="b">
            <v>0</v>
          </cell>
        </row>
        <row r="326">
          <cell r="A326">
            <v>4421</v>
          </cell>
          <cell r="B326" t="str">
            <v>DEF ST TAX - TAP FEE POST</v>
          </cell>
          <cell r="C326" t="str">
            <v>BS</v>
          </cell>
          <cell r="D326">
            <v>676779.95</v>
          </cell>
          <cell r="E326" t="b">
            <v>0</v>
          </cell>
        </row>
        <row r="327">
          <cell r="A327">
            <v>4425</v>
          </cell>
          <cell r="B327" t="str">
            <v>DEF ST TAX - RATE CASE</v>
          </cell>
          <cell r="C327" t="str">
            <v>BS</v>
          </cell>
          <cell r="D327">
            <v>-28182.22</v>
          </cell>
          <cell r="E327" t="b">
            <v>0</v>
          </cell>
        </row>
        <row r="328">
          <cell r="A328">
            <v>4427</v>
          </cell>
          <cell r="B328" t="str">
            <v>DEF ST TAX - DEF MAINT</v>
          </cell>
          <cell r="C328" t="str">
            <v>BS</v>
          </cell>
          <cell r="D328">
            <v>-177113.52</v>
          </cell>
          <cell r="E328" t="b">
            <v>0</v>
          </cell>
        </row>
        <row r="329">
          <cell r="A329">
            <v>4433</v>
          </cell>
          <cell r="B329" t="str">
            <v>DEF ST TAX - ORGN EXP</v>
          </cell>
          <cell r="C329" t="str">
            <v>BS</v>
          </cell>
          <cell r="D329">
            <v>-141836.10999999999</v>
          </cell>
          <cell r="E329" t="b">
            <v>0</v>
          </cell>
        </row>
        <row r="330">
          <cell r="A330">
            <v>4435</v>
          </cell>
          <cell r="B330" t="str">
            <v>DEF ST TAX - BAD DEBT</v>
          </cell>
          <cell r="C330" t="str">
            <v>BS</v>
          </cell>
          <cell r="D330">
            <v>8929</v>
          </cell>
          <cell r="E330" t="b">
            <v>0</v>
          </cell>
        </row>
        <row r="331">
          <cell r="A331">
            <v>4437</v>
          </cell>
          <cell r="B331" t="str">
            <v>DEF ST TAX - DEPRECIATION</v>
          </cell>
          <cell r="C331" t="str">
            <v>BS</v>
          </cell>
          <cell r="D331">
            <v>-1338091.8499999999</v>
          </cell>
          <cell r="E331" t="b">
            <v>0</v>
          </cell>
        </row>
        <row r="332">
          <cell r="A332">
            <v>4439</v>
          </cell>
          <cell r="B332" t="str">
            <v>DEF ST TAX - NOL</v>
          </cell>
          <cell r="C332" t="str">
            <v>BS</v>
          </cell>
          <cell r="D332">
            <v>242700.43</v>
          </cell>
          <cell r="E332" t="b">
            <v>0</v>
          </cell>
        </row>
        <row r="333">
          <cell r="A333">
            <v>4460</v>
          </cell>
          <cell r="B333" t="str">
            <v>UNAMORT INVEST TAX CREDIT</v>
          </cell>
          <cell r="C333" t="str">
            <v>BS</v>
          </cell>
          <cell r="D333">
            <v>-56908.22</v>
          </cell>
          <cell r="E333" t="b">
            <v>0</v>
          </cell>
        </row>
        <row r="334">
          <cell r="A334">
            <v>4515</v>
          </cell>
          <cell r="B334" t="str">
            <v>A/P TRADE</v>
          </cell>
          <cell r="C334" t="str">
            <v>BS</v>
          </cell>
          <cell r="D334">
            <v>-698850.24</v>
          </cell>
          <cell r="E334" t="b">
            <v>0</v>
          </cell>
        </row>
        <row r="335">
          <cell r="A335">
            <v>4525</v>
          </cell>
          <cell r="B335" t="str">
            <v>A/P TRADE - ACCRUAL</v>
          </cell>
          <cell r="C335" t="str">
            <v>BS</v>
          </cell>
          <cell r="D335">
            <v>-330144.53000000003</v>
          </cell>
          <cell r="E335" t="b">
            <v>0</v>
          </cell>
        </row>
        <row r="336">
          <cell r="A336">
            <v>4527</v>
          </cell>
          <cell r="B336" t="str">
            <v>A/P TRADE - RECD NOT VOUC</v>
          </cell>
          <cell r="C336" t="str">
            <v>BS</v>
          </cell>
          <cell r="D336">
            <v>-152562.23999999999</v>
          </cell>
          <cell r="E336" t="b">
            <v>0</v>
          </cell>
        </row>
        <row r="337">
          <cell r="A337">
            <v>4535</v>
          </cell>
          <cell r="B337" t="str">
            <v>A/P-ASSOC COMPANIES</v>
          </cell>
          <cell r="C337" t="str">
            <v>BS</v>
          </cell>
          <cell r="D337">
            <v>-11781756.68</v>
          </cell>
          <cell r="E337" t="b">
            <v>0</v>
          </cell>
        </row>
        <row r="338">
          <cell r="A338">
            <v>4545</v>
          </cell>
          <cell r="B338" t="str">
            <v>A/P MISCELLANEOUS</v>
          </cell>
          <cell r="C338" t="str">
            <v>BS</v>
          </cell>
          <cell r="D338">
            <v>-32474.880000000001</v>
          </cell>
          <cell r="E338" t="b">
            <v>0</v>
          </cell>
        </row>
        <row r="339">
          <cell r="A339">
            <v>4560</v>
          </cell>
          <cell r="B339" t="str">
            <v>AMORT DEF CREDITS</v>
          </cell>
          <cell r="C339" t="str">
            <v>BS</v>
          </cell>
          <cell r="D339">
            <v>-656176.63</v>
          </cell>
          <cell r="E339" t="b">
            <v>0</v>
          </cell>
        </row>
        <row r="340">
          <cell r="A340">
            <v>4565</v>
          </cell>
          <cell r="B340" t="str">
            <v>ADVANCES FROM UTILITIES IN</v>
          </cell>
          <cell r="C340" t="str">
            <v>BS</v>
          </cell>
          <cell r="D340">
            <v>4312689.8600000003</v>
          </cell>
          <cell r="E340" t="b">
            <v>0</v>
          </cell>
        </row>
        <row r="341">
          <cell r="A341">
            <v>4595</v>
          </cell>
          <cell r="B341" t="str">
            <v>CUSTOMER DEPOSITS</v>
          </cell>
          <cell r="C341" t="str">
            <v>BS</v>
          </cell>
          <cell r="D341">
            <v>-221342.31</v>
          </cell>
          <cell r="E341" t="b">
            <v>0</v>
          </cell>
        </row>
        <row r="342">
          <cell r="A342">
            <v>4612</v>
          </cell>
          <cell r="B342" t="str">
            <v>ACCRUED TAXES GENERAL</v>
          </cell>
          <cell r="C342" t="str">
            <v>BS</v>
          </cell>
          <cell r="D342">
            <v>-123285.97</v>
          </cell>
          <cell r="E342" t="b">
            <v>0</v>
          </cell>
        </row>
        <row r="343">
          <cell r="A343">
            <v>4614</v>
          </cell>
          <cell r="B343" t="str">
            <v>ACCRUED GROSS RECEIPT TAX</v>
          </cell>
          <cell r="C343" t="str">
            <v>BS</v>
          </cell>
          <cell r="D343">
            <v>0</v>
          </cell>
          <cell r="E343" t="b">
            <v>0</v>
          </cell>
        </row>
        <row r="344">
          <cell r="A344">
            <v>4616</v>
          </cell>
          <cell r="B344" t="str">
            <v>ACCRUED FRANCHISE TAX A</v>
          </cell>
          <cell r="C344" t="str">
            <v>BS</v>
          </cell>
          <cell r="D344">
            <v>0</v>
          </cell>
          <cell r="E344" t="b">
            <v>0</v>
          </cell>
        </row>
        <row r="345">
          <cell r="A345">
            <v>4618</v>
          </cell>
          <cell r="B345" t="str">
            <v>ACCRUED UTIL OR COMM TAX</v>
          </cell>
          <cell r="C345" t="str">
            <v>BS</v>
          </cell>
          <cell r="D345">
            <v>0</v>
          </cell>
          <cell r="E345" t="b">
            <v>0</v>
          </cell>
        </row>
        <row r="346">
          <cell r="A346">
            <v>4628</v>
          </cell>
          <cell r="B346" t="str">
            <v>ACCRUED REAL EST TAX</v>
          </cell>
          <cell r="C346" t="str">
            <v>BS</v>
          </cell>
          <cell r="D346">
            <v>-10157.01</v>
          </cell>
          <cell r="E346" t="b">
            <v>0</v>
          </cell>
        </row>
        <row r="347">
          <cell r="A347">
            <v>4630</v>
          </cell>
          <cell r="B347" t="str">
            <v>ACCRUED PERS PROP &amp; ICT T</v>
          </cell>
          <cell r="C347" t="str">
            <v>BS</v>
          </cell>
          <cell r="D347">
            <v>0</v>
          </cell>
          <cell r="E347" t="b">
            <v>0</v>
          </cell>
        </row>
        <row r="348">
          <cell r="A348">
            <v>4634</v>
          </cell>
          <cell r="B348" t="str">
            <v>ACCRUED SALES TAX</v>
          </cell>
          <cell r="C348" t="str">
            <v>BS</v>
          </cell>
          <cell r="D348">
            <v>-401.6</v>
          </cell>
          <cell r="E348" t="b">
            <v>0</v>
          </cell>
        </row>
        <row r="349">
          <cell r="A349">
            <v>4635</v>
          </cell>
          <cell r="B349" t="str">
            <v>ACCRUED USE TAX</v>
          </cell>
          <cell r="C349" t="str">
            <v>BS</v>
          </cell>
          <cell r="D349">
            <v>-991.5</v>
          </cell>
          <cell r="E349" t="b">
            <v>0</v>
          </cell>
        </row>
        <row r="350">
          <cell r="A350">
            <v>4659</v>
          </cell>
          <cell r="B350" t="str">
            <v>ACCRUED FED INCOME TAX</v>
          </cell>
          <cell r="C350" t="str">
            <v>BS</v>
          </cell>
          <cell r="D350">
            <v>0</v>
          </cell>
          <cell r="E350" t="b">
            <v>0</v>
          </cell>
        </row>
        <row r="351">
          <cell r="A351">
            <v>4661</v>
          </cell>
          <cell r="B351" t="str">
            <v>ACCRUED ST INCOME TAX</v>
          </cell>
          <cell r="C351" t="str">
            <v>BS</v>
          </cell>
          <cell r="D351">
            <v>254259.85000000003</v>
          </cell>
          <cell r="E351" t="b">
            <v>0</v>
          </cell>
        </row>
        <row r="352">
          <cell r="A352">
            <v>4685</v>
          </cell>
          <cell r="B352" t="str">
            <v>ACCRUED CUST DEP INTEREST</v>
          </cell>
          <cell r="C352" t="str">
            <v>BS</v>
          </cell>
          <cell r="D352">
            <v>-30325.75</v>
          </cell>
          <cell r="E352" t="b">
            <v>0</v>
          </cell>
        </row>
        <row r="353">
          <cell r="A353">
            <v>4715</v>
          </cell>
          <cell r="B353" t="str">
            <v>DEFERRED REVENUE</v>
          </cell>
          <cell r="C353" t="str">
            <v>BS</v>
          </cell>
          <cell r="D353">
            <v>-9155.77</v>
          </cell>
          <cell r="E353" t="b">
            <v>0</v>
          </cell>
        </row>
        <row r="354">
          <cell r="A354">
            <v>4760</v>
          </cell>
          <cell r="B354" t="str">
            <v>COMMON STOCK</v>
          </cell>
          <cell r="C354" t="str">
            <v>BS</v>
          </cell>
          <cell r="D354">
            <v>-1000</v>
          </cell>
          <cell r="E354" t="b">
            <v>0</v>
          </cell>
        </row>
        <row r="355">
          <cell r="A355">
            <v>4780</v>
          </cell>
          <cell r="B355" t="str">
            <v>PAID IN CAPITAL</v>
          </cell>
          <cell r="C355" t="str">
            <v>BS</v>
          </cell>
          <cell r="D355">
            <v>-4401060.2300000004</v>
          </cell>
          <cell r="E355" t="b">
            <v>0</v>
          </cell>
        </row>
        <row r="356">
          <cell r="A356">
            <v>4785</v>
          </cell>
          <cell r="B356" t="str">
            <v>MISC PAID IN CAPITAL</v>
          </cell>
          <cell r="C356" t="str">
            <v>BS</v>
          </cell>
          <cell r="D356">
            <v>-38599006.210000001</v>
          </cell>
          <cell r="E356" t="b">
            <v>0</v>
          </cell>
        </row>
        <row r="357">
          <cell r="A357">
            <v>4998</v>
          </cell>
          <cell r="B357" t="str">
            <v>RETAINED EARN-PRIOR YEARS</v>
          </cell>
          <cell r="C357" t="str">
            <v>BS</v>
          </cell>
          <cell r="D357">
            <v>-25080559.819999997</v>
          </cell>
          <cell r="E357" t="b">
            <v>0</v>
          </cell>
        </row>
        <row r="358">
          <cell r="A358">
            <v>5020</v>
          </cell>
          <cell r="B358" t="str">
            <v>WATER REVENUE UNMETERED</v>
          </cell>
          <cell r="C358" t="str">
            <v>IS</v>
          </cell>
          <cell r="D358">
            <v>-52379.83</v>
          </cell>
          <cell r="E358" t="b">
            <v>0</v>
          </cell>
        </row>
        <row r="359">
          <cell r="A359">
            <v>5025</v>
          </cell>
          <cell r="B359" t="str">
            <v>WATER REVENUE-RESIDENTIAL</v>
          </cell>
          <cell r="C359" t="str">
            <v>IS</v>
          </cell>
          <cell r="D359">
            <v>-4506181.84</v>
          </cell>
          <cell r="E359" t="b">
            <v>0</v>
          </cell>
        </row>
        <row r="360">
          <cell r="A360">
            <v>5030</v>
          </cell>
          <cell r="B360" t="str">
            <v>WATER REVENUE-ACCRUALS</v>
          </cell>
          <cell r="C360" t="str">
            <v>IS</v>
          </cell>
          <cell r="D360">
            <v>-27599.919999999998</v>
          </cell>
          <cell r="E360" t="b">
            <v>0</v>
          </cell>
        </row>
        <row r="361">
          <cell r="A361">
            <v>5035</v>
          </cell>
          <cell r="B361" t="str">
            <v>WATER REVENUE-COMMERCIAL</v>
          </cell>
          <cell r="C361" t="str">
            <v>IS</v>
          </cell>
          <cell r="D361">
            <v>-268640.88</v>
          </cell>
          <cell r="E361" t="b">
            <v>0</v>
          </cell>
        </row>
        <row r="362">
          <cell r="A362">
            <v>5050</v>
          </cell>
          <cell r="B362" t="str">
            <v>WATER REVENUE-MULT FAM DWE</v>
          </cell>
          <cell r="C362" t="str">
            <v>IS</v>
          </cell>
          <cell r="D362">
            <v>-11</v>
          </cell>
          <cell r="E362" t="b">
            <v>0</v>
          </cell>
        </row>
        <row r="363">
          <cell r="A363">
            <v>5100</v>
          </cell>
          <cell r="B363" t="str">
            <v>SEWER REVENUE-RESIDENTIAL</v>
          </cell>
          <cell r="C363" t="str">
            <v>IS</v>
          </cell>
          <cell r="D363">
            <v>-3382539.41</v>
          </cell>
          <cell r="E363" t="b">
            <v>0</v>
          </cell>
        </row>
        <row r="364">
          <cell r="A364">
            <v>5105</v>
          </cell>
          <cell r="B364" t="str">
            <v>SEWER REVENUE-ACCRUALS</v>
          </cell>
          <cell r="C364" t="str">
            <v>IS</v>
          </cell>
          <cell r="D364">
            <v>-19851.53</v>
          </cell>
          <cell r="E364" t="b">
            <v>0</v>
          </cell>
        </row>
        <row r="365">
          <cell r="A365">
            <v>5110</v>
          </cell>
          <cell r="B365" t="str">
            <v>SEWER REVENUE-COMMERCIA</v>
          </cell>
          <cell r="C365" t="str">
            <v>IS</v>
          </cell>
          <cell r="D365">
            <v>-3731.25</v>
          </cell>
          <cell r="E365" t="b">
            <v>0</v>
          </cell>
        </row>
        <row r="366">
          <cell r="A366">
            <v>5140</v>
          </cell>
          <cell r="B366" t="str">
            <v>SEWER REVENUE-RESIDENTIAL</v>
          </cell>
          <cell r="C366" t="str">
            <v>IS</v>
          </cell>
          <cell r="D366">
            <v>-520278.84</v>
          </cell>
          <cell r="E366" t="b">
            <v>0</v>
          </cell>
        </row>
        <row r="367">
          <cell r="A367">
            <v>5155</v>
          </cell>
          <cell r="B367" t="str">
            <v>SEWER REVENUE-COMMERCIAL</v>
          </cell>
          <cell r="C367" t="str">
            <v>IS</v>
          </cell>
          <cell r="D367">
            <v>-415776.1</v>
          </cell>
          <cell r="E367" t="b">
            <v>0</v>
          </cell>
        </row>
        <row r="368">
          <cell r="A368">
            <v>5180</v>
          </cell>
          <cell r="B368" t="str">
            <v>REVENUES FROM OTHER SYSTEMS</v>
          </cell>
          <cell r="C368" t="str">
            <v>IS</v>
          </cell>
          <cell r="D368">
            <v>-61128.480000000003</v>
          </cell>
          <cell r="E368" t="b">
            <v>0</v>
          </cell>
        </row>
        <row r="369">
          <cell r="A369">
            <v>5265</v>
          </cell>
          <cell r="B369" t="str">
            <v>FORFEITED DISCOUNTS</v>
          </cell>
          <cell r="C369" t="str">
            <v>IS</v>
          </cell>
          <cell r="D369">
            <v>-25009.16</v>
          </cell>
          <cell r="E369" t="b">
            <v>0</v>
          </cell>
        </row>
        <row r="370">
          <cell r="A370">
            <v>5285</v>
          </cell>
          <cell r="B370" t="str">
            <v>OTHER W/S REVENUES</v>
          </cell>
          <cell r="C370" t="str">
            <v>IS</v>
          </cell>
          <cell r="D370">
            <v>-64690.98</v>
          </cell>
          <cell r="E370" t="b">
            <v>0</v>
          </cell>
        </row>
        <row r="371">
          <cell r="A371">
            <v>5405</v>
          </cell>
          <cell r="B371" t="str">
            <v>REV FROM MGMT SERVICES</v>
          </cell>
          <cell r="C371" t="str">
            <v>IS</v>
          </cell>
          <cell r="D371">
            <v>0</v>
          </cell>
          <cell r="E371" t="b">
            <v>0</v>
          </cell>
        </row>
        <row r="372">
          <cell r="A372">
            <v>5435</v>
          </cell>
          <cell r="B372" t="str">
            <v>PURCHASED WATER-WATER SYS</v>
          </cell>
          <cell r="C372" t="str">
            <v>IS</v>
          </cell>
          <cell r="D372">
            <v>480793.82</v>
          </cell>
          <cell r="E372" t="b">
            <v>0</v>
          </cell>
        </row>
        <row r="373">
          <cell r="A373">
            <v>5445</v>
          </cell>
          <cell r="B373" t="str">
            <v>PURCHASED WATER - BILLINGS</v>
          </cell>
          <cell r="C373" t="str">
            <v>IS</v>
          </cell>
          <cell r="D373">
            <v>-267853.49</v>
          </cell>
          <cell r="E373" t="b">
            <v>0</v>
          </cell>
        </row>
        <row r="374">
          <cell r="A374">
            <v>5455</v>
          </cell>
          <cell r="B374" t="str">
            <v>PURCHASED SEWER TREATMENT</v>
          </cell>
          <cell r="C374" t="str">
            <v>IS</v>
          </cell>
          <cell r="D374">
            <v>142946.76</v>
          </cell>
          <cell r="E374" t="b">
            <v>0</v>
          </cell>
        </row>
        <row r="375">
          <cell r="A375">
            <v>5460</v>
          </cell>
          <cell r="B375" t="str">
            <v>PURCHASED SEWER - BILLINGS</v>
          </cell>
          <cell r="C375" t="str">
            <v>IS</v>
          </cell>
          <cell r="D375">
            <v>-70443.490000000005</v>
          </cell>
          <cell r="E375" t="b">
            <v>0</v>
          </cell>
        </row>
        <row r="376">
          <cell r="A376">
            <v>5465</v>
          </cell>
          <cell r="B376" t="str">
            <v>ELEC PWR - WTR SYSTEM SRC</v>
          </cell>
          <cell r="C376" t="str">
            <v>IS</v>
          </cell>
          <cell r="D376">
            <v>343553.3</v>
          </cell>
          <cell r="E376" t="b">
            <v>0</v>
          </cell>
        </row>
        <row r="377">
          <cell r="A377">
            <v>5470</v>
          </cell>
          <cell r="B377" t="str">
            <v>ELEC PWR - SWR SYSTEM COLL</v>
          </cell>
          <cell r="C377" t="str">
            <v>IS</v>
          </cell>
          <cell r="D377">
            <v>270312.53000000003</v>
          </cell>
          <cell r="E377" t="b">
            <v>0</v>
          </cell>
        </row>
        <row r="378">
          <cell r="A378">
            <v>5480</v>
          </cell>
          <cell r="B378" t="str">
            <v>CHLORINE</v>
          </cell>
          <cell r="C378" t="str">
            <v>IS</v>
          </cell>
          <cell r="D378">
            <v>38958.170000000006</v>
          </cell>
          <cell r="E378" t="b">
            <v>0</v>
          </cell>
        </row>
        <row r="379">
          <cell r="A379">
            <v>5485</v>
          </cell>
          <cell r="B379" t="str">
            <v>ODOR CONTROL CHEMICALS</v>
          </cell>
          <cell r="C379" t="str">
            <v>IS</v>
          </cell>
          <cell r="D379">
            <v>777.73</v>
          </cell>
          <cell r="E379" t="b">
            <v>0</v>
          </cell>
        </row>
        <row r="380">
          <cell r="A380">
            <v>5490</v>
          </cell>
          <cell r="B380" t="str">
            <v>OTHER TREATMENT CHEMICALS</v>
          </cell>
          <cell r="C380" t="str">
            <v>IS</v>
          </cell>
          <cell r="D380">
            <v>174811</v>
          </cell>
          <cell r="E380" t="b">
            <v>0</v>
          </cell>
        </row>
        <row r="381">
          <cell r="A381">
            <v>5495</v>
          </cell>
          <cell r="B381" t="str">
            <v>METER READING</v>
          </cell>
          <cell r="C381" t="str">
            <v>IS</v>
          </cell>
          <cell r="D381">
            <v>65064.01</v>
          </cell>
          <cell r="E381" t="b">
            <v>0</v>
          </cell>
        </row>
        <row r="382">
          <cell r="A382">
            <v>5505</v>
          </cell>
          <cell r="B382" t="str">
            <v>AGENCY EXPENSE</v>
          </cell>
          <cell r="C382" t="str">
            <v>IS</v>
          </cell>
          <cell r="D382">
            <v>890.21999999999889</v>
          </cell>
          <cell r="E382" t="b">
            <v>0</v>
          </cell>
        </row>
        <row r="383">
          <cell r="A383">
            <v>5510</v>
          </cell>
          <cell r="B383" t="str">
            <v>UNCOLLECTIBLE ACCOUNTS</v>
          </cell>
          <cell r="C383" t="str">
            <v>IS</v>
          </cell>
          <cell r="D383">
            <v>40574.43</v>
          </cell>
          <cell r="E383" t="b">
            <v>0</v>
          </cell>
        </row>
        <row r="384">
          <cell r="A384">
            <v>5515</v>
          </cell>
          <cell r="B384" t="str">
            <v>UNCOLL ACCOUNTS ACCRUAL</v>
          </cell>
          <cell r="C384" t="str">
            <v>IS</v>
          </cell>
          <cell r="D384">
            <v>14235</v>
          </cell>
          <cell r="E384" t="b">
            <v>0</v>
          </cell>
        </row>
        <row r="385">
          <cell r="A385">
            <v>5525</v>
          </cell>
          <cell r="B385" t="str">
            <v>BILL STOCK</v>
          </cell>
          <cell r="C385" t="str">
            <v>IS</v>
          </cell>
          <cell r="D385">
            <v>1697.2299999999998</v>
          </cell>
          <cell r="E385" t="b">
            <v>0</v>
          </cell>
        </row>
        <row r="386">
          <cell r="A386">
            <v>5535</v>
          </cell>
          <cell r="B386" t="str">
            <v>BILLING ENVELOPES</v>
          </cell>
          <cell r="C386" t="str">
            <v>IS</v>
          </cell>
          <cell r="D386">
            <v>2619.9600000000046</v>
          </cell>
          <cell r="E386" t="b">
            <v>0</v>
          </cell>
        </row>
        <row r="387">
          <cell r="A387">
            <v>5540</v>
          </cell>
          <cell r="B387" t="str">
            <v>BILLING POSTAGE</v>
          </cell>
          <cell r="C387" t="str">
            <v>IS</v>
          </cell>
          <cell r="D387">
            <v>42482.98</v>
          </cell>
          <cell r="E387" t="b">
            <v>0</v>
          </cell>
        </row>
        <row r="388">
          <cell r="A388">
            <v>5545</v>
          </cell>
          <cell r="B388" t="str">
            <v>CUSTOMER SERVICE PRINTING</v>
          </cell>
          <cell r="C388" t="str">
            <v>IS</v>
          </cell>
          <cell r="D388">
            <v>21364.039999999997</v>
          </cell>
          <cell r="E388" t="b">
            <v>0</v>
          </cell>
        </row>
        <row r="389">
          <cell r="A389">
            <v>5625</v>
          </cell>
          <cell r="B389" t="str">
            <v>401K PROFIT SHARING</v>
          </cell>
          <cell r="C389" t="str">
            <v>IS</v>
          </cell>
          <cell r="D389">
            <v>53995.209999999977</v>
          </cell>
          <cell r="E389" t="b">
            <v>0</v>
          </cell>
        </row>
        <row r="390">
          <cell r="A390">
            <v>5630</v>
          </cell>
          <cell r="B390" t="str">
            <v>HEALTH ADMIN AND STOP LOSS</v>
          </cell>
          <cell r="C390" t="str">
            <v>IS</v>
          </cell>
          <cell r="D390">
            <v>52679.610000000022</v>
          </cell>
          <cell r="E390" t="b">
            <v>0</v>
          </cell>
        </row>
        <row r="391">
          <cell r="A391">
            <v>5635</v>
          </cell>
          <cell r="B391" t="str">
            <v>DENTAL</v>
          </cell>
          <cell r="C391" t="str">
            <v>IS</v>
          </cell>
          <cell r="D391">
            <v>9292.6900000000041</v>
          </cell>
          <cell r="E391" t="b">
            <v>0</v>
          </cell>
        </row>
        <row r="392">
          <cell r="A392">
            <v>5645</v>
          </cell>
          <cell r="B392" t="str">
            <v>EMPLOYEE INS DEDUCTIONS</v>
          </cell>
          <cell r="C392" t="str">
            <v>IS</v>
          </cell>
          <cell r="D392">
            <v>-74102.509999999995</v>
          </cell>
          <cell r="E392" t="b">
            <v>0</v>
          </cell>
        </row>
        <row r="393">
          <cell r="A393">
            <v>5650</v>
          </cell>
          <cell r="B393" t="str">
            <v>HEALTH COSTS &amp; OTHER</v>
          </cell>
          <cell r="C393" t="str">
            <v>IS</v>
          </cell>
          <cell r="D393">
            <v>7.7499999999999876</v>
          </cell>
          <cell r="E393" t="b">
            <v>0</v>
          </cell>
        </row>
        <row r="394">
          <cell r="A394">
            <v>5655</v>
          </cell>
          <cell r="B394" t="str">
            <v>HEALTH INS CLAIMS</v>
          </cell>
          <cell r="C394" t="str">
            <v>IS</v>
          </cell>
          <cell r="D394">
            <v>324646.61999999982</v>
          </cell>
          <cell r="E394" t="b">
            <v>0</v>
          </cell>
        </row>
        <row r="395">
          <cell r="A395">
            <v>5660</v>
          </cell>
          <cell r="B395" t="str">
            <v>OTHER EMP BENEFITS</v>
          </cell>
          <cell r="C395" t="str">
            <v>IS</v>
          </cell>
          <cell r="D395">
            <v>3651.0600000000013</v>
          </cell>
          <cell r="E395" t="b">
            <v>0</v>
          </cell>
        </row>
        <row r="396">
          <cell r="A396">
            <v>5665</v>
          </cell>
          <cell r="B396" t="str">
            <v>PENSION / 401K MATCH</v>
          </cell>
          <cell r="C396" t="str">
            <v>IS</v>
          </cell>
          <cell r="D396">
            <v>38300.620000000017</v>
          </cell>
          <cell r="E396" t="b">
            <v>0</v>
          </cell>
        </row>
        <row r="397">
          <cell r="A397">
            <v>5670</v>
          </cell>
          <cell r="B397" t="str">
            <v>TERM LIFE INS</v>
          </cell>
          <cell r="C397" t="str">
            <v>IS</v>
          </cell>
          <cell r="D397">
            <v>12886.91</v>
          </cell>
          <cell r="E397" t="b">
            <v>0</v>
          </cell>
        </row>
        <row r="398">
          <cell r="A398">
            <v>5675</v>
          </cell>
          <cell r="B398" t="str">
            <v>TERM LIFE INS-OPT</v>
          </cell>
          <cell r="C398" t="str">
            <v>IS</v>
          </cell>
          <cell r="D398">
            <v>-4843.6700000000019</v>
          </cell>
          <cell r="E398" t="b">
            <v>0</v>
          </cell>
        </row>
        <row r="399">
          <cell r="A399">
            <v>5680</v>
          </cell>
          <cell r="B399" t="str">
            <v>DEPEND LIFE INS-OPT</v>
          </cell>
          <cell r="C399" t="str">
            <v>IS</v>
          </cell>
          <cell r="D399">
            <v>-982.02</v>
          </cell>
          <cell r="E399" t="b">
            <v>0</v>
          </cell>
        </row>
        <row r="400">
          <cell r="A400">
            <v>5690</v>
          </cell>
          <cell r="B400" t="str">
            <v>TUITION</v>
          </cell>
          <cell r="C400" t="str">
            <v>IS</v>
          </cell>
          <cell r="D400">
            <v>0</v>
          </cell>
          <cell r="E400" t="b">
            <v>0</v>
          </cell>
        </row>
        <row r="401">
          <cell r="A401">
            <v>5705</v>
          </cell>
          <cell r="B401" t="str">
            <v>INSURANCE-GEN LIAB</v>
          </cell>
          <cell r="C401" t="str">
            <v>IS</v>
          </cell>
          <cell r="D401">
            <v>144307.20000000013</v>
          </cell>
          <cell r="E401" t="b">
            <v>0</v>
          </cell>
        </row>
        <row r="402">
          <cell r="A402">
            <v>5715</v>
          </cell>
          <cell r="B402" t="str">
            <v>INSURANCE-OTHER</v>
          </cell>
          <cell r="C402" t="str">
            <v>IS</v>
          </cell>
          <cell r="D402">
            <v>26098.310000000009</v>
          </cell>
          <cell r="E402" t="b">
            <v>0</v>
          </cell>
        </row>
        <row r="403">
          <cell r="A403">
            <v>5735</v>
          </cell>
          <cell r="B403" t="str">
            <v>COMPUTER MAINTENANCE</v>
          </cell>
          <cell r="C403" t="str">
            <v>IS</v>
          </cell>
          <cell r="D403">
            <v>53402.149999999994</v>
          </cell>
          <cell r="E403" t="b">
            <v>0</v>
          </cell>
        </row>
        <row r="404">
          <cell r="A404">
            <v>5740</v>
          </cell>
          <cell r="B404" t="str">
            <v>COMPUTER SUPPLIES</v>
          </cell>
          <cell r="C404" t="str">
            <v>IS</v>
          </cell>
          <cell r="D404">
            <v>770.67</v>
          </cell>
          <cell r="E404" t="b">
            <v>0</v>
          </cell>
        </row>
        <row r="405">
          <cell r="A405">
            <v>5745</v>
          </cell>
          <cell r="B405" t="str">
            <v>COMPUTER AMORT &amp; PROG COST</v>
          </cell>
          <cell r="C405" t="str">
            <v>IS</v>
          </cell>
          <cell r="D405">
            <v>0</v>
          </cell>
          <cell r="E405" t="b">
            <v>0</v>
          </cell>
        </row>
        <row r="406">
          <cell r="A406">
            <v>5750</v>
          </cell>
          <cell r="B406" t="str">
            <v>INTERNET SUPPLIER</v>
          </cell>
          <cell r="C406" t="str">
            <v>IS</v>
          </cell>
          <cell r="D406">
            <v>8997.6700000000055</v>
          </cell>
          <cell r="E406" t="b">
            <v>0</v>
          </cell>
        </row>
        <row r="407">
          <cell r="A407">
            <v>5760</v>
          </cell>
          <cell r="B407" t="str">
            <v>WEBSITE DEVELOPMENT</v>
          </cell>
          <cell r="C407" t="str">
            <v>IS</v>
          </cell>
          <cell r="D407">
            <v>0</v>
          </cell>
          <cell r="E407" t="b">
            <v>0</v>
          </cell>
        </row>
        <row r="408">
          <cell r="A408">
            <v>5785</v>
          </cell>
          <cell r="B408" t="str">
            <v>ADVERTISING/MARKETING</v>
          </cell>
          <cell r="C408" t="str">
            <v>IS</v>
          </cell>
          <cell r="D408">
            <v>1421.6000000000001</v>
          </cell>
          <cell r="E408" t="b">
            <v>0</v>
          </cell>
        </row>
        <row r="409">
          <cell r="A409">
            <v>5790</v>
          </cell>
          <cell r="B409" t="str">
            <v>BANK SERVICE CHARGE</v>
          </cell>
          <cell r="C409" t="str">
            <v>IS</v>
          </cell>
          <cell r="D409">
            <v>8006.4499999999953</v>
          </cell>
          <cell r="E409" t="b">
            <v>0</v>
          </cell>
        </row>
        <row r="410">
          <cell r="A410">
            <v>5795</v>
          </cell>
          <cell r="B410" t="str">
            <v>CONTRIBUTIONS</v>
          </cell>
          <cell r="C410" t="str">
            <v>IS</v>
          </cell>
          <cell r="D410">
            <v>1099.8500000000008</v>
          </cell>
          <cell r="E410" t="b">
            <v>0</v>
          </cell>
        </row>
        <row r="411">
          <cell r="A411">
            <v>5800</v>
          </cell>
          <cell r="B411" t="str">
            <v>LETTER OF CREDIT FEE</v>
          </cell>
          <cell r="C411" t="str">
            <v>IS</v>
          </cell>
          <cell r="D411">
            <v>0</v>
          </cell>
          <cell r="E411" t="b">
            <v>0</v>
          </cell>
        </row>
        <row r="412">
          <cell r="A412">
            <v>5805</v>
          </cell>
          <cell r="B412" t="str">
            <v>LICENSE FEES</v>
          </cell>
          <cell r="C412" t="str">
            <v>IS</v>
          </cell>
          <cell r="D412">
            <v>875.43000000000029</v>
          </cell>
          <cell r="E412" t="b">
            <v>0</v>
          </cell>
        </row>
        <row r="413">
          <cell r="A413">
            <v>5810</v>
          </cell>
          <cell r="B413" t="str">
            <v>MEMBERSHIPS</v>
          </cell>
          <cell r="C413" t="str">
            <v>IS</v>
          </cell>
          <cell r="D413">
            <v>25171.580000000016</v>
          </cell>
          <cell r="E413" t="b">
            <v>0</v>
          </cell>
        </row>
        <row r="414">
          <cell r="A414">
            <v>5815</v>
          </cell>
          <cell r="B414" t="str">
            <v>PENALTIES/FINES</v>
          </cell>
          <cell r="C414" t="str">
            <v>IS</v>
          </cell>
          <cell r="D414">
            <v>2683.87</v>
          </cell>
          <cell r="E414" t="b">
            <v>0</v>
          </cell>
        </row>
        <row r="415">
          <cell r="A415">
            <v>5820</v>
          </cell>
          <cell r="B415" t="str">
            <v>TRAINING EXPENSE</v>
          </cell>
          <cell r="C415" t="str">
            <v>IS</v>
          </cell>
          <cell r="D415">
            <v>12538.819999999996</v>
          </cell>
          <cell r="E415" t="b">
            <v>0</v>
          </cell>
        </row>
        <row r="416">
          <cell r="A416">
            <v>5825</v>
          </cell>
          <cell r="B416" t="str">
            <v>OTHER MISC EXPENSE</v>
          </cell>
          <cell r="C416" t="str">
            <v>IS</v>
          </cell>
          <cell r="D416">
            <v>-3617.5899999999606</v>
          </cell>
          <cell r="E416" t="b">
            <v>0</v>
          </cell>
        </row>
        <row r="417">
          <cell r="A417">
            <v>5855</v>
          </cell>
          <cell r="B417" t="str">
            <v>ANSWERING SERVICE</v>
          </cell>
          <cell r="C417" t="str">
            <v>IS</v>
          </cell>
          <cell r="D417">
            <v>3285.0500000000056</v>
          </cell>
          <cell r="E417" t="b">
            <v>0</v>
          </cell>
        </row>
        <row r="418">
          <cell r="A418">
            <v>5860</v>
          </cell>
          <cell r="B418" t="str">
            <v>CLEANING SUPPLIES</v>
          </cell>
          <cell r="C418" t="str">
            <v>IS</v>
          </cell>
          <cell r="D418">
            <v>3888.1699999999996</v>
          </cell>
          <cell r="E418" t="b">
            <v>0</v>
          </cell>
        </row>
        <row r="419">
          <cell r="A419">
            <v>5865</v>
          </cell>
          <cell r="B419" t="str">
            <v>COPY MACHINE</v>
          </cell>
          <cell r="C419" t="str">
            <v>IS</v>
          </cell>
          <cell r="D419">
            <v>8113.1</v>
          </cell>
          <cell r="E419" t="b">
            <v>0</v>
          </cell>
        </row>
        <row r="420">
          <cell r="A420">
            <v>5870</v>
          </cell>
          <cell r="B420" t="str">
            <v>HOLIDAY EVENTS/PICNICS</v>
          </cell>
          <cell r="C420" t="str">
            <v>IS</v>
          </cell>
          <cell r="D420">
            <v>300.36999999999955</v>
          </cell>
          <cell r="E420" t="b">
            <v>0</v>
          </cell>
        </row>
        <row r="421">
          <cell r="A421">
            <v>5875</v>
          </cell>
          <cell r="B421" t="str">
            <v>KITCHEN SUPPLIES</v>
          </cell>
          <cell r="C421" t="str">
            <v>IS</v>
          </cell>
          <cell r="D421">
            <v>1089.7700000000004</v>
          </cell>
          <cell r="E421" t="b">
            <v>0</v>
          </cell>
        </row>
        <row r="422">
          <cell r="A422">
            <v>5880</v>
          </cell>
          <cell r="B422" t="str">
            <v>OFFICE SUPPLY STORES</v>
          </cell>
          <cell r="C422" t="str">
            <v>IS</v>
          </cell>
          <cell r="D422">
            <v>6999.3299999999945</v>
          </cell>
          <cell r="E422" t="b">
            <v>0</v>
          </cell>
        </row>
        <row r="423">
          <cell r="A423">
            <v>5885</v>
          </cell>
          <cell r="B423" t="str">
            <v>PRINTING/BLUEPRINTS</v>
          </cell>
          <cell r="C423" t="str">
            <v>IS</v>
          </cell>
          <cell r="D423">
            <v>4097.8499999999985</v>
          </cell>
          <cell r="E423" t="b">
            <v>0</v>
          </cell>
        </row>
        <row r="424">
          <cell r="A424">
            <v>5890</v>
          </cell>
          <cell r="B424" t="str">
            <v>PUBL SUBSCRIPTIONS/TAPES</v>
          </cell>
          <cell r="C424" t="str">
            <v>IS</v>
          </cell>
          <cell r="D424">
            <v>1206.6100000000001</v>
          </cell>
          <cell r="E424" t="b">
            <v>0</v>
          </cell>
        </row>
        <row r="425">
          <cell r="A425">
            <v>5895</v>
          </cell>
          <cell r="B425" t="str">
            <v>SHIPPING CHARGES</v>
          </cell>
          <cell r="C425" t="str">
            <v>IS</v>
          </cell>
          <cell r="D425">
            <v>11874.809999999979</v>
          </cell>
          <cell r="E425" t="b">
            <v>0</v>
          </cell>
        </row>
        <row r="426">
          <cell r="A426">
            <v>5900</v>
          </cell>
          <cell r="B426" t="str">
            <v>OTHER OFFICE EXPENSES</v>
          </cell>
          <cell r="C426" t="str">
            <v>IS</v>
          </cell>
          <cell r="D426">
            <v>6721.3599999999915</v>
          </cell>
          <cell r="E426" t="b">
            <v>0</v>
          </cell>
        </row>
        <row r="427">
          <cell r="A427">
            <v>5930</v>
          </cell>
          <cell r="B427" t="str">
            <v>OFFICE ELECTRIC</v>
          </cell>
          <cell r="C427" t="str">
            <v>IS</v>
          </cell>
          <cell r="D427">
            <v>1857.2199999999996</v>
          </cell>
          <cell r="E427" t="b">
            <v>0</v>
          </cell>
        </row>
        <row r="428">
          <cell r="A428">
            <v>5935</v>
          </cell>
          <cell r="B428" t="str">
            <v>OFFICE GAS</v>
          </cell>
          <cell r="C428" t="str">
            <v>IS</v>
          </cell>
          <cell r="D428">
            <v>1300.1200000000001</v>
          </cell>
          <cell r="E428" t="b">
            <v>0</v>
          </cell>
        </row>
        <row r="429">
          <cell r="A429">
            <v>5940</v>
          </cell>
          <cell r="B429" t="str">
            <v>OFFICE WATER</v>
          </cell>
          <cell r="C429" t="str">
            <v>IS</v>
          </cell>
          <cell r="D429">
            <v>7721.59</v>
          </cell>
          <cell r="E429" t="b">
            <v>0</v>
          </cell>
        </row>
        <row r="430">
          <cell r="A430">
            <v>5945</v>
          </cell>
          <cell r="B430" t="str">
            <v>OFFICE TELECOM</v>
          </cell>
          <cell r="C430" t="str">
            <v>IS</v>
          </cell>
          <cell r="D430">
            <v>68447.229999999894</v>
          </cell>
          <cell r="E430" t="b">
            <v>0</v>
          </cell>
        </row>
        <row r="431">
          <cell r="A431">
            <v>5950</v>
          </cell>
          <cell r="B431" t="str">
            <v>OFFICE GARBAGE REMOVAL</v>
          </cell>
          <cell r="C431" t="str">
            <v>IS</v>
          </cell>
          <cell r="D431">
            <v>52376.24</v>
          </cell>
          <cell r="E431" t="b">
            <v>0</v>
          </cell>
        </row>
        <row r="432">
          <cell r="A432">
            <v>5955</v>
          </cell>
          <cell r="B432" t="str">
            <v>OFFICE LANDSCAPE / MOW / P</v>
          </cell>
          <cell r="C432" t="str">
            <v>IS</v>
          </cell>
          <cell r="D432">
            <v>77379.87999999999</v>
          </cell>
          <cell r="E432" t="b">
            <v>0</v>
          </cell>
        </row>
        <row r="433">
          <cell r="A433">
            <v>5960</v>
          </cell>
          <cell r="B433" t="str">
            <v>OFFICE ALARM SYS PHONE EXP</v>
          </cell>
          <cell r="C433" t="str">
            <v>IS</v>
          </cell>
          <cell r="D433">
            <v>731.56000000000029</v>
          </cell>
          <cell r="E433" t="b">
            <v>0</v>
          </cell>
        </row>
        <row r="434">
          <cell r="A434">
            <v>5965</v>
          </cell>
          <cell r="B434" t="str">
            <v>OFFICE MAINTENANCE</v>
          </cell>
          <cell r="C434" t="str">
            <v>IS</v>
          </cell>
          <cell r="D434">
            <v>5575.9200000000019</v>
          </cell>
          <cell r="E434" t="b">
            <v>0</v>
          </cell>
        </row>
        <row r="435">
          <cell r="A435">
            <v>5970</v>
          </cell>
          <cell r="B435" t="str">
            <v>OFFICE CLEANING SERVICE</v>
          </cell>
          <cell r="C435" t="str">
            <v>IS</v>
          </cell>
          <cell r="D435">
            <v>4575.9100000000017</v>
          </cell>
          <cell r="E435" t="b">
            <v>0</v>
          </cell>
        </row>
        <row r="436">
          <cell r="A436">
            <v>5975</v>
          </cell>
          <cell r="B436" t="str">
            <v>OFFICE MACHINE/HEAT&amp;COOL</v>
          </cell>
          <cell r="C436" t="str">
            <v>IS</v>
          </cell>
          <cell r="D436">
            <v>869.93</v>
          </cell>
          <cell r="E436" t="b">
            <v>0</v>
          </cell>
        </row>
        <row r="437">
          <cell r="A437">
            <v>5980</v>
          </cell>
          <cell r="B437" t="str">
            <v>OTHER OFFICE UTILITIES</v>
          </cell>
          <cell r="C437" t="str">
            <v>IS</v>
          </cell>
          <cell r="D437">
            <v>1810.42</v>
          </cell>
          <cell r="E437" t="b">
            <v>0</v>
          </cell>
        </row>
        <row r="438">
          <cell r="A438">
            <v>5985</v>
          </cell>
          <cell r="B438" t="str">
            <v>TELEMETERING PHONE EXPENSE</v>
          </cell>
          <cell r="C438" t="str">
            <v>IS</v>
          </cell>
          <cell r="D438">
            <v>18000.98</v>
          </cell>
          <cell r="E438" t="b">
            <v>0</v>
          </cell>
        </row>
        <row r="439">
          <cell r="A439">
            <v>6010</v>
          </cell>
          <cell r="B439" t="str">
            <v>AUDIT FEES</v>
          </cell>
          <cell r="C439" t="str">
            <v>IS</v>
          </cell>
          <cell r="D439">
            <v>21726.070000000007</v>
          </cell>
          <cell r="E439" t="b">
            <v>0</v>
          </cell>
        </row>
        <row r="440">
          <cell r="A440">
            <v>6015</v>
          </cell>
          <cell r="B440" t="str">
            <v>EMPLOY FINDER FEES</v>
          </cell>
          <cell r="C440" t="str">
            <v>IS</v>
          </cell>
          <cell r="D440">
            <v>1166.3400000000015</v>
          </cell>
          <cell r="E440" t="b">
            <v>0</v>
          </cell>
        </row>
        <row r="441">
          <cell r="A441">
            <v>6020</v>
          </cell>
          <cell r="B441" t="str">
            <v>ENGINEERING FEES</v>
          </cell>
          <cell r="C441" t="str">
            <v>IS</v>
          </cell>
          <cell r="D441">
            <v>36786.550000000003</v>
          </cell>
          <cell r="E441" t="b">
            <v>0</v>
          </cell>
        </row>
        <row r="442">
          <cell r="A442">
            <v>6025</v>
          </cell>
          <cell r="B442" t="str">
            <v>LEGAL FEES</v>
          </cell>
          <cell r="C442" t="str">
            <v>IS</v>
          </cell>
          <cell r="D442">
            <v>23354.86</v>
          </cell>
          <cell r="E442" t="b">
            <v>0</v>
          </cell>
        </row>
        <row r="443">
          <cell r="A443">
            <v>6035</v>
          </cell>
          <cell r="B443" t="str">
            <v>PAYROLL SERVICES</v>
          </cell>
          <cell r="C443" t="str">
            <v>IS</v>
          </cell>
          <cell r="D443">
            <v>6793.89</v>
          </cell>
          <cell r="E443" t="b">
            <v>0</v>
          </cell>
        </row>
        <row r="444">
          <cell r="A444">
            <v>6040</v>
          </cell>
          <cell r="B444" t="str">
            <v>TAX RETURN REVIEW</v>
          </cell>
          <cell r="C444" t="str">
            <v>IS</v>
          </cell>
          <cell r="D444">
            <v>12160.390000000003</v>
          </cell>
          <cell r="E444" t="b">
            <v>0</v>
          </cell>
        </row>
        <row r="445">
          <cell r="A445">
            <v>6045</v>
          </cell>
          <cell r="B445" t="str">
            <v>TEMP EMPLOY - CLERICAL</v>
          </cell>
          <cell r="C445" t="str">
            <v>IS</v>
          </cell>
          <cell r="D445">
            <v>4062.3500000000045</v>
          </cell>
          <cell r="E445" t="b">
            <v>0</v>
          </cell>
        </row>
        <row r="446">
          <cell r="A446">
            <v>6050</v>
          </cell>
          <cell r="B446" t="str">
            <v>OTHER OUTSIDE SERVICES</v>
          </cell>
          <cell r="C446" t="str">
            <v>IS</v>
          </cell>
          <cell r="D446">
            <v>89944.939999999973</v>
          </cell>
          <cell r="E446" t="b">
            <v>0</v>
          </cell>
        </row>
        <row r="447">
          <cell r="A447">
            <v>6065</v>
          </cell>
          <cell r="B447" t="str">
            <v>RATE CASE AMORT EXPENSE</v>
          </cell>
          <cell r="C447" t="str">
            <v>IS</v>
          </cell>
          <cell r="D447">
            <v>74656.97</v>
          </cell>
          <cell r="E447" t="b">
            <v>0</v>
          </cell>
        </row>
        <row r="448">
          <cell r="A448">
            <v>6070</v>
          </cell>
          <cell r="B448" t="str">
            <v>MISC REG MATTERS COMM EXP</v>
          </cell>
          <cell r="C448" t="str">
            <v>IS</v>
          </cell>
          <cell r="D448">
            <v>65226.750000000065</v>
          </cell>
          <cell r="E448" t="b">
            <v>0</v>
          </cell>
        </row>
        <row r="449">
          <cell r="A449">
            <v>6090</v>
          </cell>
          <cell r="B449" t="str">
            <v>RENT</v>
          </cell>
          <cell r="C449" t="str">
            <v>IS</v>
          </cell>
          <cell r="D449">
            <v>66339.149999999994</v>
          </cell>
          <cell r="E449" t="b">
            <v>0</v>
          </cell>
        </row>
        <row r="450">
          <cell r="A450">
            <v>6110</v>
          </cell>
          <cell r="B450" t="str">
            <v>SALARIES-ACCOUNTING</v>
          </cell>
          <cell r="C450" t="str">
            <v>IS</v>
          </cell>
          <cell r="D450">
            <v>55134.349999999984</v>
          </cell>
          <cell r="E450" t="b">
            <v>0</v>
          </cell>
        </row>
        <row r="451">
          <cell r="A451">
            <v>6115</v>
          </cell>
          <cell r="B451" t="str">
            <v>SALARIES-ADMIN</v>
          </cell>
          <cell r="C451" t="str">
            <v>IS</v>
          </cell>
          <cell r="D451">
            <v>13141.790000000006</v>
          </cell>
          <cell r="E451" t="b">
            <v>0</v>
          </cell>
        </row>
        <row r="452">
          <cell r="A452">
            <v>6120</v>
          </cell>
          <cell r="B452" t="str">
            <v>SALARIES-OFFICERS/STKHLDR</v>
          </cell>
          <cell r="C452" t="str">
            <v>IS</v>
          </cell>
          <cell r="D452">
            <v>74060.640000000101</v>
          </cell>
          <cell r="E452" t="b">
            <v>0</v>
          </cell>
        </row>
        <row r="453">
          <cell r="A453">
            <v>6125</v>
          </cell>
          <cell r="B453" t="str">
            <v>SALARIES-HR</v>
          </cell>
          <cell r="C453" t="str">
            <v>IS</v>
          </cell>
          <cell r="D453">
            <v>14885.780000000012</v>
          </cell>
          <cell r="E453" t="b">
            <v>0</v>
          </cell>
        </row>
        <row r="454">
          <cell r="A454">
            <v>6130</v>
          </cell>
          <cell r="B454" t="str">
            <v>SALARIES-IT</v>
          </cell>
          <cell r="C454" t="str">
            <v>IS</v>
          </cell>
          <cell r="D454">
            <v>27264.950000000015</v>
          </cell>
          <cell r="E454" t="b">
            <v>0</v>
          </cell>
        </row>
        <row r="455">
          <cell r="A455">
            <v>6135</v>
          </cell>
          <cell r="B455" t="str">
            <v>SALARIES-LEADERSHIP OPS</v>
          </cell>
          <cell r="C455" t="str">
            <v>IS</v>
          </cell>
          <cell r="D455">
            <v>195498.59000000011</v>
          </cell>
          <cell r="E455" t="b">
            <v>0</v>
          </cell>
        </row>
        <row r="456">
          <cell r="A456">
            <v>6140</v>
          </cell>
          <cell r="B456" t="str">
            <v>SALARIES-REGULATORY</v>
          </cell>
          <cell r="C456" t="str">
            <v>IS</v>
          </cell>
          <cell r="D456">
            <v>24865.050000000017</v>
          </cell>
          <cell r="E456" t="b">
            <v>0</v>
          </cell>
        </row>
        <row r="457">
          <cell r="A457">
            <v>6145</v>
          </cell>
          <cell r="B457" t="str">
            <v>SALARIES-CUSTOMER SERVICE</v>
          </cell>
          <cell r="C457" t="str">
            <v>IS</v>
          </cell>
          <cell r="D457">
            <v>73830.62999999999</v>
          </cell>
          <cell r="E457" t="b">
            <v>0</v>
          </cell>
        </row>
        <row r="458">
          <cell r="A458">
            <v>6146</v>
          </cell>
          <cell r="B458" t="str">
            <v>SALARIES-BILLING</v>
          </cell>
          <cell r="C458" t="str">
            <v>IS</v>
          </cell>
          <cell r="D458">
            <v>28974.61</v>
          </cell>
          <cell r="E458" t="b">
            <v>0</v>
          </cell>
        </row>
        <row r="459">
          <cell r="A459">
            <v>6150</v>
          </cell>
          <cell r="B459" t="str">
            <v>SALARIES-OPERATIONS FIELD</v>
          </cell>
          <cell r="C459" t="str">
            <v>IS</v>
          </cell>
          <cell r="D459">
            <v>1287445.2300000002</v>
          </cell>
          <cell r="E459" t="b">
            <v>0</v>
          </cell>
        </row>
        <row r="460">
          <cell r="A460">
            <v>6155</v>
          </cell>
          <cell r="B460" t="str">
            <v>SALARIES-OPERATIONS OFFICE</v>
          </cell>
          <cell r="C460" t="str">
            <v>IS</v>
          </cell>
          <cell r="D460">
            <v>38303.119999999995</v>
          </cell>
          <cell r="E460" t="b">
            <v>0</v>
          </cell>
        </row>
        <row r="461">
          <cell r="A461">
            <v>6165</v>
          </cell>
          <cell r="B461" t="str">
            <v>CAPITALIZED TIME ADJUSTMEN</v>
          </cell>
          <cell r="C461" t="str">
            <v>IS</v>
          </cell>
          <cell r="D461">
            <v>-282350.38</v>
          </cell>
          <cell r="E461" t="b">
            <v>0</v>
          </cell>
        </row>
        <row r="462">
          <cell r="A462">
            <v>6185</v>
          </cell>
          <cell r="B462" t="str">
            <v>TRAVEL LODGING</v>
          </cell>
          <cell r="C462" t="str">
            <v>IS</v>
          </cell>
          <cell r="D462">
            <v>14121.43999999999</v>
          </cell>
          <cell r="E462" t="b">
            <v>0</v>
          </cell>
        </row>
        <row r="463">
          <cell r="A463">
            <v>6190</v>
          </cell>
          <cell r="B463" t="str">
            <v>TRAVEL AIRFARE</v>
          </cell>
          <cell r="C463" t="str">
            <v>IS</v>
          </cell>
          <cell r="D463">
            <v>4953.279999999997</v>
          </cell>
          <cell r="E463" t="b">
            <v>0</v>
          </cell>
        </row>
        <row r="464">
          <cell r="A464">
            <v>6195</v>
          </cell>
          <cell r="B464" t="str">
            <v>TRAVEL TRANSPORTATION</v>
          </cell>
          <cell r="C464" t="str">
            <v>IS</v>
          </cell>
          <cell r="D464">
            <v>3514.8999999999883</v>
          </cell>
          <cell r="E464" t="b">
            <v>0</v>
          </cell>
        </row>
        <row r="465">
          <cell r="A465">
            <v>6200</v>
          </cell>
          <cell r="B465" t="str">
            <v>TRAVEL MEALS</v>
          </cell>
          <cell r="C465" t="str">
            <v>IS</v>
          </cell>
          <cell r="D465">
            <v>8116.9300000000139</v>
          </cell>
          <cell r="E465" t="b">
            <v>0</v>
          </cell>
        </row>
        <row r="466">
          <cell r="A466">
            <v>6205</v>
          </cell>
          <cell r="B466" t="str">
            <v>TRAVEL ENTERTAINMENT</v>
          </cell>
          <cell r="C466" t="str">
            <v>IS</v>
          </cell>
          <cell r="D466">
            <v>87.5</v>
          </cell>
          <cell r="E466" t="b">
            <v>0</v>
          </cell>
        </row>
        <row r="467">
          <cell r="A467">
            <v>6207</v>
          </cell>
          <cell r="B467" t="str">
            <v>TRAVEL OTHER</v>
          </cell>
          <cell r="C467" t="str">
            <v>IS</v>
          </cell>
          <cell r="D467">
            <v>409.88999999999714</v>
          </cell>
          <cell r="E467" t="b">
            <v>0</v>
          </cell>
        </row>
        <row r="468">
          <cell r="A468">
            <v>6215</v>
          </cell>
          <cell r="B468" t="str">
            <v>FUEL</v>
          </cell>
          <cell r="C468" t="str">
            <v>IS</v>
          </cell>
          <cell r="D468">
            <v>79056.859999999404</v>
          </cell>
          <cell r="E468" t="b">
            <v>0</v>
          </cell>
        </row>
        <row r="469">
          <cell r="A469">
            <v>6220</v>
          </cell>
          <cell r="B469" t="str">
            <v>AUTO REPAIR/TIRES</v>
          </cell>
          <cell r="C469" t="str">
            <v>IS</v>
          </cell>
          <cell r="D469">
            <v>40196.800000000119</v>
          </cell>
          <cell r="E469" t="b">
            <v>0</v>
          </cell>
        </row>
        <row r="470">
          <cell r="A470">
            <v>6225</v>
          </cell>
          <cell r="B470" t="str">
            <v>AUTO LICENSES</v>
          </cell>
          <cell r="C470" t="str">
            <v>IS</v>
          </cell>
          <cell r="D470">
            <v>3611.1500000000024</v>
          </cell>
          <cell r="E470" t="b">
            <v>0</v>
          </cell>
        </row>
        <row r="471">
          <cell r="A471">
            <v>6230</v>
          </cell>
          <cell r="B471" t="str">
            <v>OTHER TRANS EXPENSES</v>
          </cell>
          <cell r="C471" t="str">
            <v>IS</v>
          </cell>
          <cell r="D471">
            <v>10978.65000000002</v>
          </cell>
          <cell r="E471" t="b">
            <v>0</v>
          </cell>
        </row>
        <row r="472">
          <cell r="A472">
            <v>6255</v>
          </cell>
          <cell r="B472" t="str">
            <v>TEST-WATER</v>
          </cell>
          <cell r="C472" t="str">
            <v>IS</v>
          </cell>
          <cell r="D472">
            <v>31439.62</v>
          </cell>
          <cell r="E472" t="b">
            <v>0</v>
          </cell>
        </row>
        <row r="473">
          <cell r="A473">
            <v>6260</v>
          </cell>
          <cell r="B473" t="str">
            <v>TEST-EQUIP/CHEMICAL</v>
          </cell>
          <cell r="C473" t="str">
            <v>IS</v>
          </cell>
          <cell r="D473">
            <v>22498.69</v>
          </cell>
          <cell r="E473" t="b">
            <v>0</v>
          </cell>
        </row>
        <row r="474">
          <cell r="A474">
            <v>6265</v>
          </cell>
          <cell r="B474" t="str">
            <v>TEST-SAFE DRINKING WATE</v>
          </cell>
          <cell r="C474" t="str">
            <v>IS</v>
          </cell>
          <cell r="D474">
            <v>125</v>
          </cell>
          <cell r="E474" t="b">
            <v>0</v>
          </cell>
        </row>
        <row r="475">
          <cell r="A475">
            <v>6270</v>
          </cell>
          <cell r="B475" t="str">
            <v>TEST-SEWER</v>
          </cell>
          <cell r="C475" t="str">
            <v>IS</v>
          </cell>
          <cell r="D475">
            <v>110209.59</v>
          </cell>
          <cell r="E475" t="b">
            <v>0</v>
          </cell>
        </row>
        <row r="476">
          <cell r="A476">
            <v>6285</v>
          </cell>
          <cell r="B476" t="str">
            <v>WATER-MAINT SUPPLIES</v>
          </cell>
          <cell r="C476" t="str">
            <v>IS</v>
          </cell>
          <cell r="D476">
            <v>18222.78</v>
          </cell>
          <cell r="E476" t="b">
            <v>0</v>
          </cell>
        </row>
        <row r="477">
          <cell r="A477">
            <v>6290</v>
          </cell>
          <cell r="B477" t="str">
            <v>WATER-MAINT REPAIRS</v>
          </cell>
          <cell r="C477" t="str">
            <v>IS</v>
          </cell>
          <cell r="D477">
            <v>51380.85</v>
          </cell>
          <cell r="E477" t="b">
            <v>0</v>
          </cell>
        </row>
        <row r="478">
          <cell r="A478">
            <v>6295</v>
          </cell>
          <cell r="B478" t="str">
            <v>WATER-MAIN BREAKS</v>
          </cell>
          <cell r="C478" t="str">
            <v>IS</v>
          </cell>
          <cell r="D478">
            <v>1032.5</v>
          </cell>
          <cell r="E478" t="b">
            <v>0</v>
          </cell>
        </row>
        <row r="479">
          <cell r="A479">
            <v>6300</v>
          </cell>
          <cell r="B479" t="str">
            <v>WATER-ELEC EQUIPT REPAIR</v>
          </cell>
          <cell r="C479" t="str">
            <v>IS</v>
          </cell>
          <cell r="D479">
            <v>6003.39</v>
          </cell>
          <cell r="E479" t="b">
            <v>0</v>
          </cell>
        </row>
        <row r="480">
          <cell r="A480">
            <v>6305</v>
          </cell>
          <cell r="B480" t="str">
            <v>WATER-PERMITS</v>
          </cell>
          <cell r="C480" t="str">
            <v>IS</v>
          </cell>
          <cell r="D480">
            <v>1535</v>
          </cell>
          <cell r="E480" t="b">
            <v>0</v>
          </cell>
        </row>
        <row r="481">
          <cell r="A481">
            <v>6310</v>
          </cell>
          <cell r="B481" t="str">
            <v>WATER-OTHER MAINT EXP</v>
          </cell>
          <cell r="C481" t="str">
            <v>IS</v>
          </cell>
          <cell r="D481">
            <v>68892.89</v>
          </cell>
          <cell r="E481" t="b">
            <v>0</v>
          </cell>
        </row>
        <row r="482">
          <cell r="A482">
            <v>6320</v>
          </cell>
          <cell r="B482" t="str">
            <v>SEWER-MAINT SUPPLIES</v>
          </cell>
          <cell r="C482" t="str">
            <v>IS</v>
          </cell>
          <cell r="D482">
            <v>22803.21</v>
          </cell>
          <cell r="E482" t="b">
            <v>0</v>
          </cell>
        </row>
        <row r="483">
          <cell r="A483">
            <v>6325</v>
          </cell>
          <cell r="B483" t="str">
            <v>SEWER-MAINT REPAIRS</v>
          </cell>
          <cell r="C483" t="str">
            <v>IS</v>
          </cell>
          <cell r="D483">
            <v>27042.01</v>
          </cell>
          <cell r="E483" t="b">
            <v>0</v>
          </cell>
        </row>
        <row r="484">
          <cell r="A484">
            <v>6330</v>
          </cell>
          <cell r="B484" t="str">
            <v>SEWER-MAIN BREAKS</v>
          </cell>
          <cell r="C484" t="str">
            <v>IS</v>
          </cell>
          <cell r="D484">
            <v>4605</v>
          </cell>
          <cell r="E484" t="b">
            <v>0</v>
          </cell>
        </row>
        <row r="485">
          <cell r="A485">
            <v>6335</v>
          </cell>
          <cell r="B485" t="str">
            <v>SEWER-ELEC EQUIPT REPAIR</v>
          </cell>
          <cell r="C485" t="str">
            <v>IS</v>
          </cell>
          <cell r="D485">
            <v>5200.75</v>
          </cell>
          <cell r="E485" t="b">
            <v>0</v>
          </cell>
        </row>
        <row r="486">
          <cell r="A486">
            <v>6340</v>
          </cell>
          <cell r="B486" t="str">
            <v>SEWER-PERMITS</v>
          </cell>
          <cell r="C486" t="str">
            <v>IS</v>
          </cell>
          <cell r="D486">
            <v>26238.5</v>
          </cell>
          <cell r="E486" t="b">
            <v>0</v>
          </cell>
        </row>
        <row r="487">
          <cell r="A487">
            <v>6345</v>
          </cell>
          <cell r="B487" t="str">
            <v>SEWER-OTHER MAINT EXP</v>
          </cell>
          <cell r="C487" t="str">
            <v>IS</v>
          </cell>
          <cell r="D487">
            <v>125562.83</v>
          </cell>
          <cell r="E487" t="b">
            <v>0</v>
          </cell>
        </row>
        <row r="488">
          <cell r="A488">
            <v>6355</v>
          </cell>
          <cell r="B488" t="str">
            <v>DEFERRED MAINT EXPENSE</v>
          </cell>
          <cell r="C488" t="str">
            <v>IS</v>
          </cell>
          <cell r="D488">
            <v>348834.18</v>
          </cell>
          <cell r="E488" t="b">
            <v>0</v>
          </cell>
        </row>
        <row r="489">
          <cell r="A489">
            <v>6360</v>
          </cell>
          <cell r="B489" t="str">
            <v>COMMUNICATION EXPENSE</v>
          </cell>
          <cell r="C489" t="str">
            <v>IS</v>
          </cell>
          <cell r="D489">
            <v>1048.1000000000001</v>
          </cell>
          <cell r="E489" t="b">
            <v>0</v>
          </cell>
        </row>
        <row r="490">
          <cell r="A490">
            <v>6365</v>
          </cell>
          <cell r="B490" t="str">
            <v>EQUIPMENT RENTALS</v>
          </cell>
          <cell r="C490" t="str">
            <v>IS</v>
          </cell>
          <cell r="D490">
            <v>950.06</v>
          </cell>
          <cell r="E490" t="b">
            <v>0</v>
          </cell>
        </row>
        <row r="491">
          <cell r="A491">
            <v>6370</v>
          </cell>
          <cell r="B491" t="str">
            <v>OPER CONTRACTED WORKERS</v>
          </cell>
          <cell r="C491" t="str">
            <v>IS</v>
          </cell>
          <cell r="D491">
            <v>14111</v>
          </cell>
          <cell r="E491" t="b">
            <v>0</v>
          </cell>
        </row>
        <row r="492">
          <cell r="A492">
            <v>6375</v>
          </cell>
          <cell r="B492" t="str">
            <v>OUTSIDE LAB FEES-LAB,LA</v>
          </cell>
          <cell r="C492" t="str">
            <v>IS</v>
          </cell>
          <cell r="D492">
            <v>71.16</v>
          </cell>
          <cell r="E492" t="b">
            <v>0</v>
          </cell>
        </row>
        <row r="493">
          <cell r="A493">
            <v>6380</v>
          </cell>
          <cell r="B493" t="str">
            <v>REPAIRS &amp; MAINT-MAINT,LAND</v>
          </cell>
          <cell r="C493" t="str">
            <v>IS</v>
          </cell>
          <cell r="D493">
            <v>0</v>
          </cell>
          <cell r="E493" t="b">
            <v>0</v>
          </cell>
        </row>
        <row r="494">
          <cell r="A494">
            <v>6385</v>
          </cell>
          <cell r="B494" t="str">
            <v>UNIFORMS</v>
          </cell>
          <cell r="C494" t="str">
            <v>IS</v>
          </cell>
          <cell r="D494">
            <v>5576.0000000000009</v>
          </cell>
          <cell r="E494" t="b">
            <v>0</v>
          </cell>
        </row>
        <row r="495">
          <cell r="A495">
            <v>6390</v>
          </cell>
          <cell r="B495" t="str">
            <v>WEATHER/HURRICANE/FUEL EXP</v>
          </cell>
          <cell r="C495" t="str">
            <v>IS</v>
          </cell>
          <cell r="D495">
            <v>7847.0499999999984</v>
          </cell>
          <cell r="E495" t="b">
            <v>0</v>
          </cell>
        </row>
        <row r="496">
          <cell r="A496">
            <v>6400</v>
          </cell>
          <cell r="B496" t="str">
            <v>SEWER RODDING</v>
          </cell>
          <cell r="C496" t="str">
            <v>IS</v>
          </cell>
          <cell r="D496">
            <v>88601.04</v>
          </cell>
          <cell r="E496" t="b">
            <v>0</v>
          </cell>
        </row>
        <row r="497">
          <cell r="A497">
            <v>6410</v>
          </cell>
          <cell r="B497" t="str">
            <v>SLUDGE HAULING</v>
          </cell>
          <cell r="C497" t="str">
            <v>IS</v>
          </cell>
          <cell r="D497">
            <v>195252.72</v>
          </cell>
          <cell r="E497" t="b">
            <v>0</v>
          </cell>
        </row>
        <row r="498">
          <cell r="A498">
            <v>6445</v>
          </cell>
          <cell r="B498" t="str">
            <v>DEPREC-ORGANIZATION</v>
          </cell>
          <cell r="C498" t="str">
            <v>IS</v>
          </cell>
          <cell r="D498">
            <v>3327.24</v>
          </cell>
          <cell r="E498" t="b">
            <v>0</v>
          </cell>
        </row>
        <row r="499">
          <cell r="A499">
            <v>6450</v>
          </cell>
          <cell r="B499" t="str">
            <v>DEPREC-FRANCHISES</v>
          </cell>
          <cell r="C499" t="str">
            <v>IS</v>
          </cell>
          <cell r="D499">
            <v>1398.78</v>
          </cell>
          <cell r="E499" t="b">
            <v>0</v>
          </cell>
        </row>
        <row r="500">
          <cell r="A500">
            <v>6455</v>
          </cell>
          <cell r="B500" t="str">
            <v>DEPREC-STRUCT &amp; IMPRV SRC</v>
          </cell>
          <cell r="C500" t="str">
            <v>IS</v>
          </cell>
          <cell r="D500">
            <v>32264.84</v>
          </cell>
          <cell r="E500" t="b">
            <v>0</v>
          </cell>
        </row>
        <row r="501">
          <cell r="A501">
            <v>6460</v>
          </cell>
          <cell r="B501" t="str">
            <v>DEPREC-STRUCT &amp; IMPRV WTP</v>
          </cell>
          <cell r="C501" t="str">
            <v>IS</v>
          </cell>
          <cell r="D501">
            <v>9882.2900000000009</v>
          </cell>
          <cell r="E501" t="b">
            <v>0</v>
          </cell>
        </row>
        <row r="502">
          <cell r="A502">
            <v>6465</v>
          </cell>
          <cell r="B502" t="str">
            <v>DEPREC-STRUCT &amp; IMPRV DIST</v>
          </cell>
          <cell r="C502" t="str">
            <v>IS</v>
          </cell>
          <cell r="D502">
            <v>354.44</v>
          </cell>
          <cell r="E502" t="b">
            <v>0</v>
          </cell>
        </row>
        <row r="503">
          <cell r="A503">
            <v>6470</v>
          </cell>
          <cell r="B503" t="str">
            <v>DEPREC-STRUCT &amp; IMPRV GEN</v>
          </cell>
          <cell r="C503" t="str">
            <v>IS</v>
          </cell>
          <cell r="D503">
            <v>3117.48</v>
          </cell>
          <cell r="E503" t="b">
            <v>0</v>
          </cell>
        </row>
        <row r="504">
          <cell r="A504">
            <v>6475</v>
          </cell>
          <cell r="B504" t="str">
            <v>DEPREC-COLLECTING RESER</v>
          </cell>
          <cell r="C504" t="str">
            <v>IS</v>
          </cell>
          <cell r="D504">
            <v>10.75</v>
          </cell>
          <cell r="E504" t="b">
            <v>0</v>
          </cell>
        </row>
        <row r="505">
          <cell r="A505">
            <v>6485</v>
          </cell>
          <cell r="B505" t="str">
            <v>DEPREC-WELLS &amp; SPRINGS</v>
          </cell>
          <cell r="C505" t="str">
            <v>IS</v>
          </cell>
          <cell r="D505">
            <v>93863.4</v>
          </cell>
          <cell r="E505" t="b">
            <v>0</v>
          </cell>
        </row>
        <row r="506">
          <cell r="A506">
            <v>6490</v>
          </cell>
          <cell r="B506" t="str">
            <v>DEPREC-INFILTRATION GALLER</v>
          </cell>
          <cell r="C506" t="str">
            <v>IS</v>
          </cell>
          <cell r="D506">
            <v>564.84</v>
          </cell>
          <cell r="E506" t="b">
            <v>0</v>
          </cell>
        </row>
        <row r="507">
          <cell r="A507">
            <v>6495</v>
          </cell>
          <cell r="B507" t="str">
            <v>DEPREC-SUPPLY MAINS</v>
          </cell>
          <cell r="C507" t="str">
            <v>IS</v>
          </cell>
          <cell r="D507">
            <v>2003.04</v>
          </cell>
          <cell r="E507" t="b">
            <v>0</v>
          </cell>
        </row>
        <row r="508">
          <cell r="A508">
            <v>6500</v>
          </cell>
          <cell r="B508" t="str">
            <v>DEPREC-POWER GEN EQP</v>
          </cell>
          <cell r="C508" t="str">
            <v>IS</v>
          </cell>
          <cell r="D508">
            <v>3763.53</v>
          </cell>
          <cell r="E508" t="b">
            <v>0</v>
          </cell>
        </row>
        <row r="509">
          <cell r="A509">
            <v>6505</v>
          </cell>
          <cell r="B509" t="str">
            <v>DEPREC-ELEC PUMP EQP SRC P</v>
          </cell>
          <cell r="C509" t="str">
            <v>IS</v>
          </cell>
          <cell r="D509">
            <v>161192.6</v>
          </cell>
          <cell r="E509" t="b">
            <v>0</v>
          </cell>
        </row>
        <row r="510">
          <cell r="A510">
            <v>6510</v>
          </cell>
          <cell r="B510" t="str">
            <v>DEPREC-ELEC PUMP EQP WTP</v>
          </cell>
          <cell r="C510" t="str">
            <v>IS</v>
          </cell>
          <cell r="D510">
            <v>95074.53</v>
          </cell>
          <cell r="E510" t="b">
            <v>0</v>
          </cell>
        </row>
        <row r="511">
          <cell r="A511">
            <v>6515</v>
          </cell>
          <cell r="B511" t="str">
            <v>DEPREC-ELEC PUMP EQP TRANS</v>
          </cell>
          <cell r="C511" t="str">
            <v>IS</v>
          </cell>
          <cell r="D511">
            <v>102203.54</v>
          </cell>
          <cell r="E511" t="b">
            <v>0</v>
          </cell>
        </row>
        <row r="512">
          <cell r="A512">
            <v>6520</v>
          </cell>
          <cell r="B512" t="str">
            <v>DEPREC-WATER TREATMENT EQP</v>
          </cell>
          <cell r="C512" t="str">
            <v>IS</v>
          </cell>
          <cell r="D512">
            <v>37664.949999999997</v>
          </cell>
          <cell r="E512" t="b">
            <v>0</v>
          </cell>
        </row>
        <row r="513">
          <cell r="A513">
            <v>6525</v>
          </cell>
          <cell r="B513" t="str">
            <v>DEPREC-DIST RESV &amp; STANDPI</v>
          </cell>
          <cell r="C513" t="str">
            <v>IS</v>
          </cell>
          <cell r="D513">
            <v>57071.1</v>
          </cell>
          <cell r="E513" t="b">
            <v>0</v>
          </cell>
        </row>
        <row r="514">
          <cell r="A514">
            <v>6530</v>
          </cell>
          <cell r="B514" t="str">
            <v>DEPREC-TRANS &amp; DISTR MAINS</v>
          </cell>
          <cell r="C514" t="str">
            <v>IS</v>
          </cell>
          <cell r="D514">
            <v>96062.68</v>
          </cell>
          <cell r="E514" t="b">
            <v>0</v>
          </cell>
        </row>
        <row r="515">
          <cell r="A515">
            <v>6535</v>
          </cell>
          <cell r="B515" t="str">
            <v>DEPREC-SERVICE LINES</v>
          </cell>
          <cell r="C515" t="str">
            <v>IS</v>
          </cell>
          <cell r="D515">
            <v>66127.55</v>
          </cell>
          <cell r="E515" t="b">
            <v>0</v>
          </cell>
        </row>
        <row r="516">
          <cell r="A516">
            <v>6540</v>
          </cell>
          <cell r="B516" t="str">
            <v>DEPREC-METERS</v>
          </cell>
          <cell r="C516" t="str">
            <v>IS</v>
          </cell>
          <cell r="D516">
            <v>40890.449999999997</v>
          </cell>
          <cell r="E516" t="b">
            <v>0</v>
          </cell>
        </row>
        <row r="517">
          <cell r="A517">
            <v>6545</v>
          </cell>
          <cell r="B517" t="str">
            <v>DEPREC-METER INSTALLS</v>
          </cell>
          <cell r="C517" t="str">
            <v>IS</v>
          </cell>
          <cell r="D517">
            <v>16282.93</v>
          </cell>
          <cell r="E517" t="b">
            <v>0</v>
          </cell>
        </row>
        <row r="518">
          <cell r="A518">
            <v>6550</v>
          </cell>
          <cell r="B518" t="str">
            <v>DEPREC-HYDRANTS</v>
          </cell>
          <cell r="C518" t="str">
            <v>IS</v>
          </cell>
          <cell r="D518">
            <v>7433.14</v>
          </cell>
          <cell r="E518" t="b">
            <v>0</v>
          </cell>
        </row>
        <row r="519">
          <cell r="A519">
            <v>6555</v>
          </cell>
          <cell r="B519" t="str">
            <v>DEPREC-BACKFLOW PREVENT DE</v>
          </cell>
          <cell r="C519" t="str">
            <v>IS</v>
          </cell>
          <cell r="D519">
            <v>1027.23</v>
          </cell>
          <cell r="E519" t="b">
            <v>0</v>
          </cell>
        </row>
        <row r="520">
          <cell r="A520">
            <v>6565</v>
          </cell>
          <cell r="B520" t="str">
            <v>DEPREC-OTH PLT&amp;MISC EQP SR</v>
          </cell>
          <cell r="C520" t="str">
            <v>IS</v>
          </cell>
          <cell r="D520">
            <v>3.24</v>
          </cell>
          <cell r="E520" t="b">
            <v>0</v>
          </cell>
        </row>
        <row r="521">
          <cell r="A521">
            <v>6570</v>
          </cell>
          <cell r="B521" t="str">
            <v>DEPREC-OTH PLT&amp;MISC EQP WT</v>
          </cell>
          <cell r="C521" t="str">
            <v>IS</v>
          </cell>
          <cell r="D521">
            <v>72.48</v>
          </cell>
          <cell r="E521" t="b">
            <v>0</v>
          </cell>
        </row>
        <row r="522">
          <cell r="A522">
            <v>6580</v>
          </cell>
          <cell r="B522" t="str">
            <v>DEPREC-OFFICE STRUCTURE</v>
          </cell>
          <cell r="C522" t="str">
            <v>IS</v>
          </cell>
          <cell r="D522">
            <v>6266.3700000000135</v>
          </cell>
          <cell r="E522" t="b">
            <v>0</v>
          </cell>
        </row>
        <row r="523">
          <cell r="A523">
            <v>6585</v>
          </cell>
          <cell r="B523" t="str">
            <v>DEPREC-OFFICE FURN/EQPT</v>
          </cell>
          <cell r="C523" t="str">
            <v>IS</v>
          </cell>
          <cell r="D523">
            <v>18647.079999999987</v>
          </cell>
          <cell r="E523" t="b">
            <v>0</v>
          </cell>
        </row>
        <row r="524">
          <cell r="A524">
            <v>6590</v>
          </cell>
          <cell r="B524" t="str">
            <v xml:space="preserve">    DEPREC-STORES EQUIPMENT</v>
          </cell>
          <cell r="C524" t="str">
            <v>IS</v>
          </cell>
          <cell r="D524">
            <v>13.5</v>
          </cell>
          <cell r="E524" t="b">
            <v>0</v>
          </cell>
        </row>
        <row r="525">
          <cell r="A525">
            <v>6595</v>
          </cell>
          <cell r="B525" t="str">
            <v>DEPREC-TOOL SHOP &amp; MISC EQ</v>
          </cell>
          <cell r="C525" t="str">
            <v>IS</v>
          </cell>
          <cell r="D525">
            <v>29297.41</v>
          </cell>
          <cell r="E525" t="b">
            <v>0</v>
          </cell>
        </row>
        <row r="526">
          <cell r="A526">
            <v>6600</v>
          </cell>
          <cell r="B526" t="str">
            <v>DEPREC-LABORATORY EQUIPMEN</v>
          </cell>
          <cell r="C526" t="str">
            <v>IS</v>
          </cell>
          <cell r="D526">
            <v>6702.01</v>
          </cell>
          <cell r="E526" t="b">
            <v>0</v>
          </cell>
        </row>
        <row r="527">
          <cell r="A527">
            <v>6605</v>
          </cell>
          <cell r="B527" t="str">
            <v>DEPREC-POWER OPERATED EQUI</v>
          </cell>
          <cell r="C527" t="str">
            <v>IS</v>
          </cell>
          <cell r="D527">
            <v>12223.58</v>
          </cell>
          <cell r="E527" t="b">
            <v>0</v>
          </cell>
        </row>
        <row r="528">
          <cell r="A528">
            <v>6610</v>
          </cell>
          <cell r="B528" t="str">
            <v>DEPREC-COMMUNICATION EQPT</v>
          </cell>
          <cell r="C528" t="str">
            <v>IS</v>
          </cell>
          <cell r="D528">
            <v>15506.760000000009</v>
          </cell>
          <cell r="E528" t="b">
            <v>0</v>
          </cell>
        </row>
        <row r="529">
          <cell r="A529">
            <v>6615</v>
          </cell>
          <cell r="B529" t="str">
            <v>DEPREC-MISC EQUIPMENT</v>
          </cell>
          <cell r="C529" t="str">
            <v>IS</v>
          </cell>
          <cell r="D529">
            <v>293.58</v>
          </cell>
          <cell r="E529" t="b">
            <v>0</v>
          </cell>
        </row>
        <row r="530">
          <cell r="A530">
            <v>6620</v>
          </cell>
          <cell r="B530" t="str">
            <v>DEPREC-OTHER TANG PLT WATE</v>
          </cell>
          <cell r="C530" t="str">
            <v>IS</v>
          </cell>
          <cell r="D530">
            <v>7385.1</v>
          </cell>
          <cell r="E530" t="b">
            <v>0</v>
          </cell>
        </row>
        <row r="531">
          <cell r="A531">
            <v>6640</v>
          </cell>
          <cell r="B531" t="str">
            <v>DEPREC-ORGANIZATION</v>
          </cell>
          <cell r="C531" t="str">
            <v>IS</v>
          </cell>
          <cell r="D531">
            <v>10365.6</v>
          </cell>
          <cell r="E531" t="b">
            <v>0</v>
          </cell>
        </row>
        <row r="532">
          <cell r="A532">
            <v>6645</v>
          </cell>
          <cell r="B532" t="str">
            <v>DEPREC-FRANCHISES INTANG P</v>
          </cell>
          <cell r="C532" t="str">
            <v>IS</v>
          </cell>
          <cell r="D532">
            <v>1593.48</v>
          </cell>
          <cell r="E532" t="b">
            <v>0</v>
          </cell>
        </row>
        <row r="533">
          <cell r="A533">
            <v>6655</v>
          </cell>
          <cell r="B533" t="str">
            <v>DEPREC-STRUCT/IMPRV COLL P</v>
          </cell>
          <cell r="C533" t="str">
            <v>IS</v>
          </cell>
          <cell r="D533">
            <v>277.86</v>
          </cell>
          <cell r="E533" t="b">
            <v>0</v>
          </cell>
        </row>
        <row r="534">
          <cell r="A534">
            <v>6660</v>
          </cell>
          <cell r="B534" t="str">
            <v>DEPREC-STRUCT/IMPRV PUMP</v>
          </cell>
          <cell r="C534" t="str">
            <v>IS</v>
          </cell>
          <cell r="D534">
            <v>35170.839999999997</v>
          </cell>
          <cell r="E534" t="b">
            <v>0</v>
          </cell>
        </row>
        <row r="535">
          <cell r="A535">
            <v>6665</v>
          </cell>
          <cell r="B535" t="str">
            <v>DEPREC-STRUCT/IMPRV TREAT</v>
          </cell>
          <cell r="C535" t="str">
            <v>IS</v>
          </cell>
          <cell r="D535">
            <v>208421.07</v>
          </cell>
          <cell r="E535" t="b">
            <v>0</v>
          </cell>
        </row>
        <row r="536">
          <cell r="A536">
            <v>6670</v>
          </cell>
          <cell r="B536" t="str">
            <v>DEPREC-STRUCT/IMPRV RCLM W</v>
          </cell>
          <cell r="C536" t="str">
            <v>IS</v>
          </cell>
          <cell r="D536">
            <v>40.92</v>
          </cell>
          <cell r="E536" t="b">
            <v>0</v>
          </cell>
        </row>
        <row r="537">
          <cell r="A537">
            <v>6675</v>
          </cell>
          <cell r="B537" t="str">
            <v>DEPREC-STRUCT/IMPRV RCLM D</v>
          </cell>
          <cell r="C537" t="str">
            <v>IS</v>
          </cell>
          <cell r="D537">
            <v>2217</v>
          </cell>
          <cell r="E537" t="b">
            <v>0</v>
          </cell>
        </row>
        <row r="538">
          <cell r="A538">
            <v>6680</v>
          </cell>
          <cell r="B538" t="str">
            <v>DEPREC-STRUCT/IMPRV GEN PL</v>
          </cell>
          <cell r="C538" t="str">
            <v>IS</v>
          </cell>
          <cell r="D538">
            <v>13649.72</v>
          </cell>
          <cell r="E538" t="b">
            <v>0</v>
          </cell>
        </row>
        <row r="539">
          <cell r="A539">
            <v>6685</v>
          </cell>
          <cell r="B539" t="str">
            <v>DEPREC-POWER GEN EQUIP COL</v>
          </cell>
          <cell r="C539" t="str">
            <v>IS</v>
          </cell>
          <cell r="D539">
            <v>0</v>
          </cell>
          <cell r="E539" t="b">
            <v>0</v>
          </cell>
        </row>
        <row r="540">
          <cell r="A540">
            <v>6690</v>
          </cell>
          <cell r="B540" t="str">
            <v>DEPREC-POWER GEN EQUIP PUM</v>
          </cell>
          <cell r="C540" t="str">
            <v>IS</v>
          </cell>
          <cell r="D540">
            <v>2605.86</v>
          </cell>
          <cell r="E540" t="b">
            <v>0</v>
          </cell>
        </row>
        <row r="541">
          <cell r="A541">
            <v>6695</v>
          </cell>
          <cell r="B541" t="str">
            <v>DEPREC-POWER GEN EQUIP TRE</v>
          </cell>
          <cell r="C541" t="str">
            <v>IS</v>
          </cell>
          <cell r="D541">
            <v>5334.97</v>
          </cell>
          <cell r="E541" t="b">
            <v>0</v>
          </cell>
        </row>
        <row r="542">
          <cell r="A542">
            <v>6710</v>
          </cell>
          <cell r="B542" t="str">
            <v>DEPREC-SEWER FORCE MAIN</v>
          </cell>
          <cell r="C542" t="str">
            <v>IS</v>
          </cell>
          <cell r="D542">
            <v>15405.88</v>
          </cell>
          <cell r="E542" t="b">
            <v>0</v>
          </cell>
        </row>
        <row r="543">
          <cell r="A543">
            <v>6715</v>
          </cell>
          <cell r="B543" t="str">
            <v>DEPREC-SEWER GRAVITY MAIN/</v>
          </cell>
          <cell r="C543" t="str">
            <v>IS</v>
          </cell>
          <cell r="D543">
            <v>65136.36</v>
          </cell>
          <cell r="E543" t="b">
            <v>0</v>
          </cell>
        </row>
        <row r="544">
          <cell r="A544">
            <v>6717</v>
          </cell>
          <cell r="B544" t="str">
            <v>DEPREC-MANHOLES</v>
          </cell>
          <cell r="C544" t="str">
            <v>IS</v>
          </cell>
          <cell r="D544">
            <v>1129.2300000000002</v>
          </cell>
          <cell r="E544" t="b">
            <v>0</v>
          </cell>
        </row>
        <row r="545">
          <cell r="A545">
            <v>6720</v>
          </cell>
          <cell r="B545" t="str">
            <v>DEPREC-SPECIAL COLL STRUCT</v>
          </cell>
          <cell r="C545" t="str">
            <v>IS</v>
          </cell>
          <cell r="D545">
            <v>65.040000000000006</v>
          </cell>
          <cell r="E545" t="b">
            <v>0</v>
          </cell>
        </row>
        <row r="546">
          <cell r="A546">
            <v>6725</v>
          </cell>
          <cell r="B546" t="str">
            <v>DEPREC-SERVICES TO CUSTOME</v>
          </cell>
          <cell r="C546" t="str">
            <v>IS</v>
          </cell>
          <cell r="D546">
            <v>4535.619999999999</v>
          </cell>
          <cell r="E546" t="b">
            <v>0</v>
          </cell>
        </row>
        <row r="547">
          <cell r="A547">
            <v>6730</v>
          </cell>
          <cell r="B547" t="str">
            <v>DEPREC-FLOW MEASURE DEVICE</v>
          </cell>
          <cell r="C547" t="str">
            <v>IS</v>
          </cell>
          <cell r="D547">
            <v>1645.3</v>
          </cell>
          <cell r="E547" t="b">
            <v>0</v>
          </cell>
        </row>
        <row r="548">
          <cell r="A548">
            <v>6735</v>
          </cell>
          <cell r="B548" t="str">
            <v>DEPREC-FLOW MEASURE INSTAL</v>
          </cell>
          <cell r="C548" t="str">
            <v>IS</v>
          </cell>
          <cell r="D548">
            <v>19.38</v>
          </cell>
          <cell r="E548" t="b">
            <v>0</v>
          </cell>
        </row>
        <row r="549">
          <cell r="A549">
            <v>6740</v>
          </cell>
          <cell r="B549" t="str">
            <v>DEPREC-RECEIVING WELLS</v>
          </cell>
          <cell r="C549" t="str">
            <v>IS</v>
          </cell>
          <cell r="D549">
            <v>8.69</v>
          </cell>
          <cell r="E549" t="b">
            <v>0</v>
          </cell>
        </row>
        <row r="550">
          <cell r="A550">
            <v>6745</v>
          </cell>
          <cell r="B550" t="str">
            <v>DEPREC-PUMP EQP PUMP PLT</v>
          </cell>
          <cell r="C550" t="str">
            <v>IS</v>
          </cell>
          <cell r="D550">
            <v>155703.70000000001</v>
          </cell>
          <cell r="E550" t="b">
            <v>0</v>
          </cell>
        </row>
        <row r="551">
          <cell r="A551">
            <v>6750</v>
          </cell>
          <cell r="B551" t="str">
            <v>DEPREC-PUMP EQP RCLM WTP</v>
          </cell>
          <cell r="C551" t="str">
            <v>IS</v>
          </cell>
          <cell r="D551">
            <v>1546.41</v>
          </cell>
          <cell r="E551" t="b">
            <v>0</v>
          </cell>
        </row>
        <row r="552">
          <cell r="A552">
            <v>6755</v>
          </cell>
          <cell r="B552" t="str">
            <v>DEPREC-PUMP EQP RCLM WTR D</v>
          </cell>
          <cell r="C552" t="str">
            <v>IS</v>
          </cell>
          <cell r="D552">
            <v>1476.9</v>
          </cell>
          <cell r="E552" t="b">
            <v>0</v>
          </cell>
        </row>
        <row r="553">
          <cell r="A553">
            <v>6760</v>
          </cell>
          <cell r="B553" t="str">
            <v>DEPREC-TREAT/DISP EQUIP LA</v>
          </cell>
          <cell r="C553" t="str">
            <v>IS</v>
          </cell>
          <cell r="D553">
            <v>7062.1299999999992</v>
          </cell>
          <cell r="E553" t="b">
            <v>0</v>
          </cell>
        </row>
        <row r="554">
          <cell r="A554">
            <v>6765</v>
          </cell>
          <cell r="B554" t="str">
            <v>DEPREC-TREAT/DISP EQ TRT P</v>
          </cell>
          <cell r="C554" t="str">
            <v>IS</v>
          </cell>
          <cell r="D554">
            <v>207920.85</v>
          </cell>
          <cell r="E554" t="b">
            <v>0</v>
          </cell>
        </row>
        <row r="555">
          <cell r="A555">
            <v>6770</v>
          </cell>
          <cell r="B555" t="str">
            <v>DEPREC-TREAT/DISP EQ RCLM</v>
          </cell>
          <cell r="C555" t="str">
            <v>IS</v>
          </cell>
          <cell r="D555">
            <v>138.66</v>
          </cell>
          <cell r="E555" t="b">
            <v>0</v>
          </cell>
        </row>
        <row r="556">
          <cell r="A556">
            <v>6775</v>
          </cell>
          <cell r="B556" t="str">
            <v>DEPREC-PLANT SEWERS TRTMT</v>
          </cell>
          <cell r="C556" t="str">
            <v>IS</v>
          </cell>
          <cell r="D556">
            <v>4837.24</v>
          </cell>
          <cell r="E556" t="b">
            <v>0</v>
          </cell>
        </row>
        <row r="557">
          <cell r="A557">
            <v>6780</v>
          </cell>
          <cell r="B557" t="str">
            <v>DEPREC-PLANT SEWERS RCLM W</v>
          </cell>
          <cell r="C557" t="str">
            <v>IS</v>
          </cell>
          <cell r="D557">
            <v>61.32</v>
          </cell>
          <cell r="E557" t="b">
            <v>0</v>
          </cell>
        </row>
        <row r="558">
          <cell r="A558">
            <v>6785</v>
          </cell>
          <cell r="B558" t="str">
            <v>DEPREC-OUTFALL LINES</v>
          </cell>
          <cell r="C558" t="str">
            <v>IS</v>
          </cell>
          <cell r="D558">
            <v>474.84</v>
          </cell>
          <cell r="E558" t="b">
            <v>0</v>
          </cell>
        </row>
        <row r="559">
          <cell r="A559">
            <v>6790</v>
          </cell>
          <cell r="B559" t="str">
            <v>DEPREC-OTHER PLT TANGIBLE</v>
          </cell>
          <cell r="C559" t="str">
            <v>IS</v>
          </cell>
          <cell r="D559">
            <v>23.28</v>
          </cell>
          <cell r="E559" t="b">
            <v>0</v>
          </cell>
        </row>
        <row r="560">
          <cell r="A560">
            <v>6795</v>
          </cell>
          <cell r="B560" t="str">
            <v>DEPREC-OTHER PLT COLLECTIO</v>
          </cell>
          <cell r="C560" t="str">
            <v>IS</v>
          </cell>
          <cell r="D560">
            <v>264.3</v>
          </cell>
          <cell r="E560" t="b">
            <v>0</v>
          </cell>
        </row>
        <row r="561">
          <cell r="A561">
            <v>6800</v>
          </cell>
          <cell r="B561" t="str">
            <v>DEPREC-OTHER PLT PUMP</v>
          </cell>
          <cell r="C561" t="str">
            <v>IS</v>
          </cell>
          <cell r="D561">
            <v>586.07000000000005</v>
          </cell>
          <cell r="E561" t="b">
            <v>0</v>
          </cell>
        </row>
        <row r="562">
          <cell r="A562">
            <v>6805</v>
          </cell>
          <cell r="B562" t="str">
            <v>DEPREC-OTHER PLT TREATMENT</v>
          </cell>
          <cell r="C562" t="str">
            <v>IS</v>
          </cell>
          <cell r="D562">
            <v>427.46999999999997</v>
          </cell>
          <cell r="E562" t="b">
            <v>0</v>
          </cell>
        </row>
        <row r="563">
          <cell r="A563">
            <v>6810</v>
          </cell>
          <cell r="B563" t="str">
            <v>DEPREC-OTHER PLT RCLM WTR</v>
          </cell>
          <cell r="C563" t="str">
            <v>IS</v>
          </cell>
          <cell r="D563">
            <v>8.1</v>
          </cell>
          <cell r="E563" t="b">
            <v>0</v>
          </cell>
        </row>
        <row r="564">
          <cell r="A564">
            <v>6815</v>
          </cell>
          <cell r="B564" t="str">
            <v>DEPREC-OTHER PLT RCLM WTR</v>
          </cell>
          <cell r="C564" t="str">
            <v>IS</v>
          </cell>
          <cell r="D564">
            <v>5.76</v>
          </cell>
          <cell r="E564" t="b">
            <v>0</v>
          </cell>
        </row>
        <row r="565">
          <cell r="A565">
            <v>6820</v>
          </cell>
          <cell r="B565" t="str">
            <v>DEPREC-OFFICE STRUCTURE</v>
          </cell>
          <cell r="C565" t="str">
            <v>IS</v>
          </cell>
          <cell r="D565">
            <v>860.7</v>
          </cell>
          <cell r="E565" t="b">
            <v>0</v>
          </cell>
        </row>
        <row r="566">
          <cell r="A566">
            <v>6825</v>
          </cell>
          <cell r="B566" t="str">
            <v>DEPREC-OFFICE FURN/EQPT</v>
          </cell>
          <cell r="C566" t="str">
            <v>IS</v>
          </cell>
          <cell r="D566">
            <v>1278.6400000000001</v>
          </cell>
          <cell r="E566" t="b">
            <v>0</v>
          </cell>
        </row>
        <row r="567">
          <cell r="A567">
            <v>6830</v>
          </cell>
          <cell r="B567" t="str">
            <v>DEPREC-STORES EQUIPMENT</v>
          </cell>
          <cell r="C567" t="str">
            <v>IS</v>
          </cell>
          <cell r="D567">
            <v>60.06</v>
          </cell>
          <cell r="E567" t="b">
            <v>0</v>
          </cell>
        </row>
        <row r="568">
          <cell r="A568">
            <v>6835</v>
          </cell>
          <cell r="B568" t="str">
            <v>DEPREC-TOOL SHOP &amp; MISC EQ</v>
          </cell>
          <cell r="C568" t="str">
            <v>IS</v>
          </cell>
          <cell r="D568">
            <v>3054.13</v>
          </cell>
          <cell r="E568" t="b">
            <v>0</v>
          </cell>
        </row>
        <row r="569">
          <cell r="A569">
            <v>6840</v>
          </cell>
          <cell r="B569" t="str">
            <v>DEPREC-LABORATORY EQPT</v>
          </cell>
          <cell r="C569" t="str">
            <v>IS</v>
          </cell>
          <cell r="D569">
            <v>5010.72</v>
          </cell>
          <cell r="E569" t="b">
            <v>0</v>
          </cell>
        </row>
        <row r="570">
          <cell r="A570">
            <v>6845</v>
          </cell>
          <cell r="B570" t="str">
            <v>DEPREC-POWER OPERATED EQUI</v>
          </cell>
          <cell r="C570" t="str">
            <v>IS</v>
          </cell>
          <cell r="D570">
            <v>6293.46</v>
          </cell>
          <cell r="E570" t="b">
            <v>0</v>
          </cell>
        </row>
        <row r="571">
          <cell r="A571">
            <v>6850</v>
          </cell>
          <cell r="B571" t="str">
            <v>DEPREC-COMMUNICATION EQPT</v>
          </cell>
          <cell r="C571" t="str">
            <v>IS</v>
          </cell>
          <cell r="D571">
            <v>3356.95</v>
          </cell>
          <cell r="E571" t="b">
            <v>0</v>
          </cell>
        </row>
        <row r="572">
          <cell r="A572">
            <v>6855</v>
          </cell>
          <cell r="B572" t="str">
            <v>DEPREC-MISC EQUIP SEWER</v>
          </cell>
          <cell r="C572" t="str">
            <v>IS</v>
          </cell>
          <cell r="D572">
            <v>490.86</v>
          </cell>
          <cell r="E572" t="b">
            <v>0</v>
          </cell>
        </row>
        <row r="573">
          <cell r="A573">
            <v>6860</v>
          </cell>
          <cell r="B573" t="str">
            <v>DEPREC-OTHER TANG PLT SEWE</v>
          </cell>
          <cell r="C573" t="str">
            <v>IS</v>
          </cell>
          <cell r="D573">
            <v>17587.259999999998</v>
          </cell>
          <cell r="E573" t="b">
            <v>0</v>
          </cell>
        </row>
        <row r="574">
          <cell r="A574">
            <v>6885</v>
          </cell>
          <cell r="B574" t="str">
            <v>DEPREC-REUSE DIST RESERVOI</v>
          </cell>
          <cell r="C574" t="str">
            <v>IS</v>
          </cell>
          <cell r="D574">
            <v>31.2</v>
          </cell>
          <cell r="E574" t="b">
            <v>0</v>
          </cell>
        </row>
        <row r="575">
          <cell r="A575">
            <v>6890</v>
          </cell>
          <cell r="B575" t="str">
            <v>DEPREC-REUSE TRANSM / DIST</v>
          </cell>
          <cell r="C575" t="str">
            <v>IS</v>
          </cell>
          <cell r="D575">
            <v>502.86</v>
          </cell>
          <cell r="E575" t="b">
            <v>0</v>
          </cell>
        </row>
        <row r="576">
          <cell r="A576">
            <v>6905</v>
          </cell>
          <cell r="B576" t="str">
            <v>DEPREC-AUTO TRANS</v>
          </cell>
          <cell r="C576" t="str">
            <v>IS</v>
          </cell>
          <cell r="D576">
            <v>80355.599999999977</v>
          </cell>
          <cell r="E576" t="b">
            <v>0</v>
          </cell>
        </row>
        <row r="577">
          <cell r="A577">
            <v>6920</v>
          </cell>
          <cell r="B577" t="str">
            <v>DEPREC-COMPUTER</v>
          </cell>
          <cell r="C577" t="str">
            <v>IS</v>
          </cell>
          <cell r="D577">
            <v>100606.16999999969</v>
          </cell>
          <cell r="E577" t="b">
            <v>0</v>
          </cell>
        </row>
        <row r="578">
          <cell r="A578">
            <v>6960</v>
          </cell>
          <cell r="B578" t="str">
            <v>AMORT OF UTIL PAA-WATER</v>
          </cell>
          <cell r="C578" t="str">
            <v>IS</v>
          </cell>
          <cell r="D578">
            <v>-44039.1</v>
          </cell>
          <cell r="E578" t="b">
            <v>0</v>
          </cell>
        </row>
        <row r="579">
          <cell r="A579">
            <v>6965</v>
          </cell>
          <cell r="B579" t="str">
            <v>AMORT OF UTIL PAA-SEWER</v>
          </cell>
          <cell r="C579" t="str">
            <v>IS</v>
          </cell>
          <cell r="D579">
            <v>-11792.58</v>
          </cell>
          <cell r="E579" t="b">
            <v>0</v>
          </cell>
        </row>
        <row r="580">
          <cell r="A580">
            <v>7025</v>
          </cell>
          <cell r="B580" t="str">
            <v>AMORT-WELLS &amp; SPRINGS</v>
          </cell>
          <cell r="C580" t="str">
            <v>IS</v>
          </cell>
          <cell r="D580">
            <v>-7370.34</v>
          </cell>
          <cell r="E580" t="b">
            <v>0</v>
          </cell>
        </row>
        <row r="581">
          <cell r="A581">
            <v>7065</v>
          </cell>
          <cell r="B581" t="str">
            <v>AMORT-DIST RESV &amp; STANDPIP</v>
          </cell>
          <cell r="C581" t="str">
            <v>IS</v>
          </cell>
          <cell r="D581">
            <v>297</v>
          </cell>
          <cell r="E581" t="b">
            <v>0</v>
          </cell>
        </row>
        <row r="582">
          <cell r="A582">
            <v>7070</v>
          </cell>
          <cell r="B582" t="str">
            <v>AMORT-TRANS &amp; DISTR MAINS</v>
          </cell>
          <cell r="C582" t="str">
            <v>IS</v>
          </cell>
          <cell r="D582">
            <v>-2708.52</v>
          </cell>
          <cell r="E582" t="b">
            <v>0</v>
          </cell>
        </row>
        <row r="583">
          <cell r="A583">
            <v>7075</v>
          </cell>
          <cell r="B583" t="str">
            <v>AMORT-SERVICE LINES</v>
          </cell>
          <cell r="C583" t="str">
            <v>IS</v>
          </cell>
          <cell r="D583">
            <v>-1473.06</v>
          </cell>
          <cell r="E583" t="b">
            <v>0</v>
          </cell>
        </row>
        <row r="584">
          <cell r="A584">
            <v>7080</v>
          </cell>
          <cell r="B584" t="str">
            <v>AMORT-METERS</v>
          </cell>
          <cell r="C584" t="str">
            <v>IS</v>
          </cell>
          <cell r="D584">
            <v>-266.64</v>
          </cell>
          <cell r="E584" t="b">
            <v>0</v>
          </cell>
        </row>
        <row r="585">
          <cell r="A585">
            <v>7090</v>
          </cell>
          <cell r="B585" t="str">
            <v>AMORT-HYDRANTS</v>
          </cell>
          <cell r="C585" t="str">
            <v>IS</v>
          </cell>
          <cell r="D585">
            <v>-480.06</v>
          </cell>
          <cell r="E585" t="b">
            <v>0</v>
          </cell>
        </row>
        <row r="586">
          <cell r="A586">
            <v>7095</v>
          </cell>
          <cell r="B586" t="str">
            <v>AMORT-BACKFLOW PREVENT DEV</v>
          </cell>
          <cell r="C586" t="str">
            <v>IS</v>
          </cell>
          <cell r="D586">
            <v>-199.98</v>
          </cell>
          <cell r="E586" t="b">
            <v>0</v>
          </cell>
        </row>
        <row r="587">
          <cell r="A587">
            <v>7160</v>
          </cell>
          <cell r="B587" t="str">
            <v>AMORT-OTHER TANGIBLE PLT W</v>
          </cell>
          <cell r="C587" t="str">
            <v>IS</v>
          </cell>
          <cell r="D587">
            <v>-184454.46</v>
          </cell>
          <cell r="E587" t="b">
            <v>0</v>
          </cell>
        </row>
        <row r="588">
          <cell r="A588">
            <v>7165</v>
          </cell>
          <cell r="B588" t="str">
            <v>AMORT-WATER-TAP</v>
          </cell>
          <cell r="C588" t="str">
            <v>IS</v>
          </cell>
          <cell r="D588">
            <v>-29555.4</v>
          </cell>
          <cell r="E588" t="b">
            <v>0</v>
          </cell>
        </row>
        <row r="589">
          <cell r="A589">
            <v>7170</v>
          </cell>
          <cell r="B589" t="str">
            <v>AMORT-WTR MGMT FEE</v>
          </cell>
          <cell r="C589" t="str">
            <v>IS</v>
          </cell>
          <cell r="D589">
            <v>-245.28</v>
          </cell>
          <cell r="E589" t="b">
            <v>0</v>
          </cell>
        </row>
        <row r="590">
          <cell r="A590">
            <v>7180</v>
          </cell>
          <cell r="B590" t="str">
            <v>AMORT-WTR PLT MOD FEE</v>
          </cell>
          <cell r="C590" t="str">
            <v>IS</v>
          </cell>
          <cell r="D590">
            <v>-6587.65</v>
          </cell>
          <cell r="E590" t="b">
            <v>0</v>
          </cell>
        </row>
        <row r="591">
          <cell r="A591">
            <v>7185</v>
          </cell>
          <cell r="B591" t="str">
            <v>AMORT-WTR PLT MTR FEE</v>
          </cell>
          <cell r="C591" t="str">
            <v>IS</v>
          </cell>
          <cell r="D591">
            <v>-1279.58</v>
          </cell>
          <cell r="E591" t="b">
            <v>0</v>
          </cell>
        </row>
        <row r="592">
          <cell r="A592">
            <v>7225</v>
          </cell>
          <cell r="B592" t="str">
            <v>AMORT-STRUCT/IMPRV PUMP PL</v>
          </cell>
          <cell r="C592" t="str">
            <v>IS</v>
          </cell>
          <cell r="D592">
            <v>-4370.7</v>
          </cell>
          <cell r="E592" t="b">
            <v>0</v>
          </cell>
        </row>
        <row r="593">
          <cell r="A593">
            <v>7230</v>
          </cell>
          <cell r="B593" t="str">
            <v>AMORT-STRUCT/IMPRV TREAT P</v>
          </cell>
          <cell r="C593" t="str">
            <v>IS</v>
          </cell>
          <cell r="D593">
            <v>-4624</v>
          </cell>
          <cell r="E593" t="b">
            <v>0</v>
          </cell>
        </row>
        <row r="594">
          <cell r="A594">
            <v>7245</v>
          </cell>
          <cell r="B594" t="str">
            <v>AMORT-STRUCT/IMPRV GEN PLT</v>
          </cell>
          <cell r="C594" t="str">
            <v>IS</v>
          </cell>
          <cell r="D594">
            <v>-140403.54</v>
          </cell>
          <cell r="E594" t="b">
            <v>0</v>
          </cell>
        </row>
        <row r="595">
          <cell r="A595">
            <v>7275</v>
          </cell>
          <cell r="B595" t="str">
            <v>AMORT-SEWER FORCE MAIN/SRV</v>
          </cell>
          <cell r="C595" t="str">
            <v>IS</v>
          </cell>
          <cell r="D595">
            <v>-955.86</v>
          </cell>
          <cell r="E595" t="b">
            <v>0</v>
          </cell>
        </row>
        <row r="596">
          <cell r="A596">
            <v>7280</v>
          </cell>
          <cell r="B596" t="str">
            <v>AMORT-SEWER GRAVITY MAIN</v>
          </cell>
          <cell r="C596" t="str">
            <v>IS</v>
          </cell>
          <cell r="D596">
            <v>-5648.04</v>
          </cell>
          <cell r="E596" t="b">
            <v>0</v>
          </cell>
        </row>
        <row r="597">
          <cell r="A597">
            <v>7283</v>
          </cell>
          <cell r="B597" t="str">
            <v>AMORT-MANHOLES</v>
          </cell>
          <cell r="C597" t="str">
            <v>IS</v>
          </cell>
          <cell r="D597">
            <v>-514.20000000000005</v>
          </cell>
          <cell r="E597" t="b">
            <v>0</v>
          </cell>
        </row>
        <row r="598">
          <cell r="A598">
            <v>7290</v>
          </cell>
          <cell r="B598" t="str">
            <v>AMORT-SERVICES TO CUSTOMER</v>
          </cell>
          <cell r="C598" t="str">
            <v>IS</v>
          </cell>
          <cell r="D598">
            <v>-922.92</v>
          </cell>
          <cell r="E598" t="b">
            <v>0</v>
          </cell>
        </row>
        <row r="599">
          <cell r="A599">
            <v>7330</v>
          </cell>
          <cell r="B599" t="str">
            <v>AMORT-TREAT/DISP EQUIP TRT</v>
          </cell>
          <cell r="C599" t="str">
            <v>IS</v>
          </cell>
          <cell r="D599">
            <v>840</v>
          </cell>
          <cell r="E599" t="b">
            <v>0</v>
          </cell>
        </row>
        <row r="600">
          <cell r="A600">
            <v>7425</v>
          </cell>
          <cell r="B600" t="str">
            <v>AMORT-OTHER TANGIBLE PLT S</v>
          </cell>
          <cell r="C600" t="str">
            <v>IS</v>
          </cell>
          <cell r="D600">
            <v>4.68</v>
          </cell>
          <cell r="E600" t="b">
            <v>0</v>
          </cell>
        </row>
        <row r="601">
          <cell r="A601">
            <v>7430</v>
          </cell>
          <cell r="B601" t="str">
            <v>AMORT-SEWER-TAP</v>
          </cell>
          <cell r="C601" t="str">
            <v>IS</v>
          </cell>
          <cell r="D601">
            <v>-26815.920000000002</v>
          </cell>
          <cell r="E601" t="b">
            <v>0</v>
          </cell>
        </row>
        <row r="602">
          <cell r="A602">
            <v>7445</v>
          </cell>
          <cell r="B602" t="str">
            <v>AMORT-SWR PLT MOD FEE</v>
          </cell>
          <cell r="C602" t="str">
            <v>IS</v>
          </cell>
          <cell r="D602">
            <v>-66706.960000000006</v>
          </cell>
          <cell r="E602" t="b">
            <v>0</v>
          </cell>
        </row>
        <row r="603">
          <cell r="A603">
            <v>7510</v>
          </cell>
          <cell r="B603" t="str">
            <v>FICA EXPENSE</v>
          </cell>
          <cell r="C603" t="str">
            <v>IS</v>
          </cell>
          <cell r="D603">
            <v>122810.71000000008</v>
          </cell>
          <cell r="E603" t="b">
            <v>0</v>
          </cell>
        </row>
        <row r="604">
          <cell r="A604">
            <v>7515</v>
          </cell>
          <cell r="B604" t="str">
            <v>FEDERAL UNEMPLOYMENT TAX</v>
          </cell>
          <cell r="C604" t="str">
            <v>IS</v>
          </cell>
          <cell r="D604">
            <v>2610.1799999999985</v>
          </cell>
          <cell r="E604" t="b">
            <v>0</v>
          </cell>
        </row>
        <row r="605">
          <cell r="A605">
            <v>7520</v>
          </cell>
          <cell r="B605" t="str">
            <v>STATE UNEMPLOYMENT TAX</v>
          </cell>
          <cell r="C605" t="str">
            <v>IS</v>
          </cell>
          <cell r="D605">
            <v>16736.060000000056</v>
          </cell>
          <cell r="E605" t="b">
            <v>0</v>
          </cell>
        </row>
        <row r="606">
          <cell r="A606">
            <v>7535</v>
          </cell>
          <cell r="B606" t="str">
            <v>FRANCHISE TAX</v>
          </cell>
          <cell r="C606" t="str">
            <v>IS</v>
          </cell>
          <cell r="D606">
            <v>-132480.93</v>
          </cell>
          <cell r="E606" t="b">
            <v>0</v>
          </cell>
        </row>
        <row r="607">
          <cell r="A607">
            <v>7540</v>
          </cell>
          <cell r="B607" t="str">
            <v>GROSS RECEIPTS TAX</v>
          </cell>
          <cell r="C607" t="str">
            <v>IS</v>
          </cell>
          <cell r="D607">
            <v>-4737.71</v>
          </cell>
          <cell r="E607" t="b">
            <v>0</v>
          </cell>
        </row>
        <row r="608">
          <cell r="A608">
            <v>7545</v>
          </cell>
          <cell r="B608" t="str">
            <v>PERSONAL PROPERTY/ICT TAX</v>
          </cell>
          <cell r="C608" t="str">
            <v>IS</v>
          </cell>
          <cell r="D608">
            <v>5475.7599999999993</v>
          </cell>
          <cell r="E608" t="b">
            <v>0</v>
          </cell>
        </row>
        <row r="609">
          <cell r="A609">
            <v>7550</v>
          </cell>
          <cell r="B609" t="str">
            <v>PROPERTY/OTHER GENERAL TAX</v>
          </cell>
          <cell r="C609" t="str">
            <v>IS</v>
          </cell>
          <cell r="D609">
            <v>123657.96000000011</v>
          </cell>
          <cell r="E609" t="b">
            <v>0</v>
          </cell>
        </row>
        <row r="610">
          <cell r="A610">
            <v>7555</v>
          </cell>
          <cell r="B610" t="str">
            <v>REAL ESTATE TAX</v>
          </cell>
          <cell r="C610" t="str">
            <v>IS</v>
          </cell>
          <cell r="D610">
            <v>4749.92</v>
          </cell>
          <cell r="E610" t="b">
            <v>0</v>
          </cell>
        </row>
        <row r="611">
          <cell r="A611">
            <v>7560</v>
          </cell>
          <cell r="B611" t="str">
            <v>SALES/USE TAX EXPENSE</v>
          </cell>
          <cell r="C611" t="str">
            <v>IS</v>
          </cell>
          <cell r="D611">
            <v>0</v>
          </cell>
          <cell r="E611" t="b">
            <v>0</v>
          </cell>
        </row>
        <row r="612">
          <cell r="A612">
            <v>7570</v>
          </cell>
          <cell r="B612" t="str">
            <v>UTILITY/COMMISSION TAX</v>
          </cell>
          <cell r="C612" t="str">
            <v>IS</v>
          </cell>
          <cell r="D612">
            <v>12993.56</v>
          </cell>
          <cell r="E612" t="b">
            <v>0</v>
          </cell>
        </row>
        <row r="613">
          <cell r="A613">
            <v>7585</v>
          </cell>
          <cell r="B613" t="str">
            <v>AMORT OF INVEST TAX CREDIT</v>
          </cell>
          <cell r="C613" t="str">
            <v>IS</v>
          </cell>
          <cell r="D613">
            <v>-259.5</v>
          </cell>
          <cell r="E613" t="b">
            <v>0</v>
          </cell>
        </row>
        <row r="614">
          <cell r="A614">
            <v>7595</v>
          </cell>
          <cell r="B614" t="str">
            <v>DEF INCOME TAX-FEDERAL</v>
          </cell>
          <cell r="C614" t="str">
            <v>IS</v>
          </cell>
          <cell r="D614">
            <v>0</v>
          </cell>
          <cell r="E614" t="b">
            <v>0</v>
          </cell>
        </row>
        <row r="615">
          <cell r="A615">
            <v>7600</v>
          </cell>
          <cell r="B615" t="str">
            <v>DEF INCOME TAXES-STATE</v>
          </cell>
          <cell r="C615" t="str">
            <v>IS</v>
          </cell>
          <cell r="D615">
            <v>-9413.01</v>
          </cell>
          <cell r="E615" t="b">
            <v>0</v>
          </cell>
        </row>
        <row r="616">
          <cell r="A616">
            <v>7605</v>
          </cell>
          <cell r="B616" t="str">
            <v>INCOME TAXES-FEDERAL</v>
          </cell>
          <cell r="C616" t="str">
            <v>IS</v>
          </cell>
          <cell r="D616">
            <v>0</v>
          </cell>
          <cell r="E616" t="b">
            <v>0</v>
          </cell>
        </row>
        <row r="617">
          <cell r="A617">
            <v>7610</v>
          </cell>
          <cell r="B617" t="str">
            <v>INCOME TAXES-STATE</v>
          </cell>
          <cell r="C617" t="str">
            <v>IS</v>
          </cell>
          <cell r="D617">
            <v>0</v>
          </cell>
          <cell r="E617" t="b">
            <v>0</v>
          </cell>
        </row>
        <row r="618">
          <cell r="A618">
            <v>7660</v>
          </cell>
          <cell r="B618" t="str">
            <v>MISCELLANEOUS EXP NON-UTIL</v>
          </cell>
          <cell r="C618" t="str">
            <v>IS</v>
          </cell>
          <cell r="D618">
            <v>0</v>
          </cell>
          <cell r="E618" t="b">
            <v>0</v>
          </cell>
        </row>
        <row r="619">
          <cell r="A619">
            <v>7685</v>
          </cell>
          <cell r="B619" t="str">
            <v>INTEREST INCOME</v>
          </cell>
          <cell r="C619" t="str">
            <v>IS</v>
          </cell>
          <cell r="D619">
            <v>0</v>
          </cell>
          <cell r="E619" t="b">
            <v>0</v>
          </cell>
        </row>
        <row r="620">
          <cell r="A620">
            <v>7710</v>
          </cell>
          <cell r="B620" t="str">
            <v>INTEREST EXPENSE-INTERCO</v>
          </cell>
          <cell r="C620" t="str">
            <v>IS</v>
          </cell>
          <cell r="D620">
            <v>944882.4</v>
          </cell>
          <cell r="E620" t="b">
            <v>0</v>
          </cell>
        </row>
        <row r="621">
          <cell r="A621">
            <v>7735</v>
          </cell>
          <cell r="B621" t="str">
            <v>S/T INT EXP CUSTOMERS DEP</v>
          </cell>
          <cell r="C621" t="str">
            <v>IS</v>
          </cell>
          <cell r="D621">
            <v>47250.58</v>
          </cell>
          <cell r="E621" t="b">
            <v>0</v>
          </cell>
        </row>
        <row r="622">
          <cell r="A622">
            <v>7750</v>
          </cell>
          <cell r="B622" t="str">
            <v>INTEREST DURING CONSTRUCTIO</v>
          </cell>
          <cell r="C622" t="str">
            <v>IS</v>
          </cell>
          <cell r="D622">
            <v>-57853.280000000035</v>
          </cell>
          <cell r="E622" t="b">
            <v>0</v>
          </cell>
        </row>
        <row r="623">
          <cell r="A623">
            <v>7765</v>
          </cell>
          <cell r="B623" t="str">
            <v>SALE OF UTILITY PROPERTY</v>
          </cell>
          <cell r="C623" t="str">
            <v>IS</v>
          </cell>
          <cell r="D623">
            <v>-8247.8799999999956</v>
          </cell>
          <cell r="E623" t="b">
            <v>0</v>
          </cell>
        </row>
        <row r="624">
          <cell r="A624">
            <v>7775</v>
          </cell>
          <cell r="B624" t="str">
            <v>CURRENT TAX-FIT-SOLD CO</v>
          </cell>
          <cell r="C624" t="str">
            <v>IS</v>
          </cell>
          <cell r="D624">
            <v>0</v>
          </cell>
          <cell r="E624" t="b">
            <v>0</v>
          </cell>
        </row>
        <row r="625">
          <cell r="A625">
            <v>7785</v>
          </cell>
          <cell r="B625" t="str">
            <v>CURRENT TAX-SIT-SOLD CO</v>
          </cell>
          <cell r="C625" t="str">
            <v>IS</v>
          </cell>
          <cell r="D625">
            <v>0</v>
          </cell>
          <cell r="E625" t="b">
            <v>0</v>
          </cell>
        </row>
        <row r="626">
          <cell r="A626"/>
          <cell r="B626"/>
          <cell r="C626"/>
          <cell r="D626"/>
        </row>
        <row r="627">
          <cell r="A627"/>
          <cell r="B627"/>
          <cell r="C627"/>
          <cell r="D627"/>
        </row>
        <row r="628">
          <cell r="A628" t="str">
            <v>Trial balance variance</v>
          </cell>
          <cell r="B628"/>
          <cell r="C628"/>
          <cell r="D628">
            <v>-1.6834746929816902E-8</v>
          </cell>
        </row>
        <row r="629">
          <cell r="A629"/>
          <cell r="B629"/>
          <cell r="C629"/>
          <cell r="D629"/>
        </row>
        <row r="630">
          <cell r="A630" t="str">
            <v>Balance Sheet</v>
          </cell>
          <cell r="B630"/>
          <cell r="C630" t="str">
            <v>BS</v>
          </cell>
          <cell r="D630">
            <v>1332576.7699999847</v>
          </cell>
        </row>
        <row r="631">
          <cell r="A631" t="str">
            <v>Income Statement</v>
          </cell>
          <cell r="B631"/>
          <cell r="C631" t="str">
            <v>IS</v>
          </cell>
          <cell r="D631">
            <v>-1332576.7700000007</v>
          </cell>
        </row>
        <row r="632">
          <cell r="A632" t="str">
            <v>Trial balance variance</v>
          </cell>
          <cell r="B632"/>
          <cell r="C632"/>
          <cell r="D632">
            <v>-1.6065314412117004E-8</v>
          </cell>
        </row>
      </sheetData>
      <sheetData sheetId="3">
        <row r="830">
          <cell r="B830" t="str">
            <v>CUSTOMERS</v>
          </cell>
          <cell r="C830">
            <v>19392.150000000001</v>
          </cell>
          <cell r="D830">
            <v>12716.4</v>
          </cell>
          <cell r="E830">
            <v>32108.550000000003</v>
          </cell>
          <cell r="F830">
            <v>0.60395595565667093</v>
          </cell>
          <cell r="G830">
            <v>0.39604404434332907</v>
          </cell>
          <cell r="H830">
            <v>1</v>
          </cell>
        </row>
        <row r="831">
          <cell r="B831" t="str">
            <v>REVENUES</v>
          </cell>
          <cell r="C831">
            <v>-4854813.47</v>
          </cell>
          <cell r="D831">
            <v>-4342177.13</v>
          </cell>
          <cell r="E831">
            <v>-9196990.5999999996</v>
          </cell>
          <cell r="F831">
            <v>0.52786978710188093</v>
          </cell>
          <cell r="G831">
            <v>0.47213021289811907</v>
          </cell>
          <cell r="H831">
            <v>1</v>
          </cell>
        </row>
        <row r="832">
          <cell r="B832" t="str">
            <v>PLANT IN SERVICE</v>
          </cell>
          <cell r="C832">
            <v>67641370.469999984</v>
          </cell>
          <cell r="D832">
            <v>60813277.300000012</v>
          </cell>
          <cell r="E832">
            <v>128454647.77</v>
          </cell>
          <cell r="F832">
            <v>0.52657783618007259</v>
          </cell>
          <cell r="G832">
            <v>0.47342216381992741</v>
          </cell>
          <cell r="H832">
            <v>1</v>
          </cell>
        </row>
        <row r="833">
          <cell r="B833" t="str">
            <v>NET PLANT</v>
          </cell>
          <cell r="C833">
            <v>51147278.519999981</v>
          </cell>
          <cell r="D833">
            <v>42396026.330000013</v>
          </cell>
          <cell r="E833">
            <v>93543304.849999994</v>
          </cell>
          <cell r="F833">
            <v>0.54677647536631779</v>
          </cell>
          <cell r="G833">
            <v>0.45322352463368215</v>
          </cell>
          <cell r="H833">
            <v>1</v>
          </cell>
        </row>
        <row r="834">
          <cell r="B834" t="str">
            <v>DEFERRED MAINTENANCE</v>
          </cell>
          <cell r="C834">
            <v>929541.98565662419</v>
          </cell>
          <cell r="D834">
            <v>2228331.0643433761</v>
          </cell>
          <cell r="E834">
            <v>3157873.0500000003</v>
          </cell>
          <cell r="F834">
            <v>0.29435698362118268</v>
          </cell>
          <cell r="G834">
            <v>0.70564301637881732</v>
          </cell>
          <cell r="H834">
            <v>1</v>
          </cell>
        </row>
        <row r="835">
          <cell r="B835" t="str">
            <v>CIAC</v>
          </cell>
          <cell r="C835">
            <v>-12109265.179999996</v>
          </cell>
          <cell r="D835">
            <v>-16511781.190000005</v>
          </cell>
          <cell r="E835">
            <v>-28621046.370000001</v>
          </cell>
          <cell r="F835">
            <v>0.42308953430482127</v>
          </cell>
          <cell r="G835">
            <v>0.57691046569517868</v>
          </cell>
          <cell r="H835">
            <v>1</v>
          </cell>
        </row>
        <row r="836">
          <cell r="B836" t="str">
            <v>CAP STRUCTURE</v>
          </cell>
          <cell r="C836">
            <v>34528786.117524162</v>
          </cell>
          <cell r="D836">
            <v>30169503.251836561</v>
          </cell>
          <cell r="E836">
            <v>64698289.369360723</v>
          </cell>
          <cell r="F836">
            <v>0.53368932090924825</v>
          </cell>
          <cell r="G836">
            <v>0.46631067909075169</v>
          </cell>
          <cell r="H836">
            <v>1</v>
          </cell>
        </row>
        <row r="837">
          <cell r="B837"/>
          <cell r="C837"/>
          <cell r="D837"/>
          <cell r="E837"/>
          <cell r="F837"/>
          <cell r="G837"/>
          <cell r="H837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>
            <v>1000</v>
          </cell>
          <cell r="B1" t="str">
            <v>TOTAL ASSETS</v>
          </cell>
        </row>
        <row r="2">
          <cell r="A2">
            <v>1005</v>
          </cell>
          <cell r="B2" t="str">
            <v>LONG TERM ASSETS</v>
          </cell>
        </row>
        <row r="3">
          <cell r="A3">
            <v>1010</v>
          </cell>
          <cell r="B3" t="str">
            <v>PROPERTY, PLANT &amp; EQPT</v>
          </cell>
        </row>
        <row r="4">
          <cell r="A4">
            <v>1015</v>
          </cell>
          <cell r="B4" t="str">
            <v>WTR UTILITY PLANT IN SERVICE</v>
          </cell>
        </row>
        <row r="5">
          <cell r="A5">
            <v>1020</v>
          </cell>
          <cell r="B5" t="str">
            <v>ORGANIZATION</v>
          </cell>
        </row>
        <row r="6">
          <cell r="A6">
            <v>1025</v>
          </cell>
          <cell r="B6" t="str">
            <v>FRANCHISES</v>
          </cell>
        </row>
        <row r="7">
          <cell r="A7">
            <v>1030</v>
          </cell>
          <cell r="B7" t="str">
            <v>LAND &amp; LAND RIGHTS PUMP</v>
          </cell>
        </row>
        <row r="8">
          <cell r="A8">
            <v>1035</v>
          </cell>
          <cell r="B8" t="str">
            <v>LAND &amp; LAND RIGHTS WTR TRT</v>
          </cell>
        </row>
        <row r="9">
          <cell r="A9">
            <v>1040</v>
          </cell>
          <cell r="B9" t="str">
            <v>LAND &amp; LAND RIGHTS TRANS DIST</v>
          </cell>
        </row>
        <row r="10">
          <cell r="A10">
            <v>1045</v>
          </cell>
          <cell r="B10" t="str">
            <v>LAND &amp; LAND RIGHTS GEN PLT</v>
          </cell>
        </row>
        <row r="11">
          <cell r="A11">
            <v>1050</v>
          </cell>
          <cell r="B11" t="str">
            <v>STRUCT &amp; IMPRV SRC SUPPLY</v>
          </cell>
        </row>
        <row r="12">
          <cell r="A12">
            <v>1055</v>
          </cell>
          <cell r="B12" t="str">
            <v>STRUCT &amp; IMPRV WTR TRT PLT</v>
          </cell>
        </row>
        <row r="13">
          <cell r="A13">
            <v>1060</v>
          </cell>
          <cell r="B13" t="str">
            <v>STRUCT &amp; IMPRV TRANS DIST PLT</v>
          </cell>
        </row>
        <row r="14">
          <cell r="A14">
            <v>1065</v>
          </cell>
          <cell r="B14" t="str">
            <v>STRUCT &amp; IMPRV GEN PLT</v>
          </cell>
        </row>
        <row r="15">
          <cell r="A15">
            <v>1070</v>
          </cell>
          <cell r="B15" t="str">
            <v>COLLECTING RESERVOIRS</v>
          </cell>
        </row>
        <row r="16">
          <cell r="A16">
            <v>1075</v>
          </cell>
          <cell r="B16" t="str">
            <v>LAKE, RIVER, OTHER INTAKES</v>
          </cell>
        </row>
        <row r="17">
          <cell r="A17">
            <v>1080</v>
          </cell>
          <cell r="B17" t="str">
            <v>WELLS &amp; SPRINGS</v>
          </cell>
        </row>
        <row r="18">
          <cell r="A18">
            <v>1085</v>
          </cell>
          <cell r="B18" t="str">
            <v>INFILTRATION GALLERY</v>
          </cell>
        </row>
        <row r="19">
          <cell r="A19">
            <v>1090</v>
          </cell>
          <cell r="B19" t="str">
            <v>SUPPLY MAINS</v>
          </cell>
        </row>
        <row r="20">
          <cell r="A20">
            <v>1095</v>
          </cell>
          <cell r="B20" t="str">
            <v>POWER GENERATION EQUIP</v>
          </cell>
        </row>
        <row r="21">
          <cell r="A21">
            <v>1100</v>
          </cell>
          <cell r="B21" t="str">
            <v>ELECTRIC PUMP EQUIP SRC PUMP</v>
          </cell>
        </row>
        <row r="22">
          <cell r="A22">
            <v>1105</v>
          </cell>
          <cell r="B22" t="str">
            <v>ELECTRIC PUMP EQUIP WTP</v>
          </cell>
        </row>
        <row r="23">
          <cell r="A23">
            <v>1110</v>
          </cell>
          <cell r="B23" t="str">
            <v>ELECTRIC PUMP EQUIP TRANS DIST</v>
          </cell>
        </row>
        <row r="24">
          <cell r="A24">
            <v>1115</v>
          </cell>
          <cell r="B24" t="str">
            <v>WATER TREATMENT EQPT</v>
          </cell>
        </row>
        <row r="25">
          <cell r="A25">
            <v>1120</v>
          </cell>
          <cell r="B25" t="str">
            <v>DIST RESV &amp; STANDPIPES</v>
          </cell>
        </row>
        <row r="26">
          <cell r="A26">
            <v>1125</v>
          </cell>
          <cell r="B26" t="str">
            <v>TRANS &amp; DISTR MAINS</v>
          </cell>
        </row>
        <row r="27">
          <cell r="A27">
            <v>1130</v>
          </cell>
          <cell r="B27" t="str">
            <v>SERVICE LINES</v>
          </cell>
        </row>
        <row r="28">
          <cell r="A28">
            <v>1135</v>
          </cell>
          <cell r="B28" t="str">
            <v>METERS</v>
          </cell>
        </row>
        <row r="29">
          <cell r="A29">
            <v>1140</v>
          </cell>
          <cell r="B29" t="str">
            <v>METER INSTALLATIONS</v>
          </cell>
        </row>
        <row r="30">
          <cell r="A30">
            <v>1145</v>
          </cell>
          <cell r="B30" t="str">
            <v>HYDRANTS</v>
          </cell>
        </row>
        <row r="31">
          <cell r="A31">
            <v>1150</v>
          </cell>
          <cell r="B31" t="str">
            <v>BACKFLOW PREVENTION DEVICES</v>
          </cell>
        </row>
        <row r="32">
          <cell r="A32">
            <v>1155</v>
          </cell>
          <cell r="B32" t="str">
            <v>OTH PLT&amp;MISC EQUIP INTANG PLT</v>
          </cell>
        </row>
        <row r="33">
          <cell r="A33">
            <v>1160</v>
          </cell>
          <cell r="B33" t="str">
            <v>OTH PLT&amp;MISC EQUIP SRC SUPPLY</v>
          </cell>
        </row>
        <row r="34">
          <cell r="A34">
            <v>1165</v>
          </cell>
          <cell r="B34" t="str">
            <v>OTH PLT&amp;MISC EQUIP WTP</v>
          </cell>
        </row>
        <row r="35">
          <cell r="A35">
            <v>1170</v>
          </cell>
          <cell r="B35" t="str">
            <v>OTH PLT&amp;MISC EQUIP TRANS DIST</v>
          </cell>
        </row>
        <row r="36">
          <cell r="A36">
            <v>1175</v>
          </cell>
          <cell r="B36" t="str">
            <v>OFFICE STRUCT &amp; IMPRV</v>
          </cell>
        </row>
        <row r="37">
          <cell r="A37">
            <v>1180</v>
          </cell>
          <cell r="B37" t="str">
            <v>OFFICE FURN &amp; EQPT</v>
          </cell>
        </row>
        <row r="38">
          <cell r="A38">
            <v>1185</v>
          </cell>
          <cell r="B38" t="str">
            <v>STORES EQUIPMENT</v>
          </cell>
        </row>
        <row r="39">
          <cell r="A39">
            <v>1190</v>
          </cell>
          <cell r="B39" t="str">
            <v>TOOL SHOP &amp; MISC EQPT</v>
          </cell>
        </row>
        <row r="40">
          <cell r="A40">
            <v>1195</v>
          </cell>
          <cell r="B40" t="str">
            <v>LABORATORY EQUIPMENT</v>
          </cell>
        </row>
        <row r="41">
          <cell r="A41">
            <v>1200</v>
          </cell>
          <cell r="B41" t="str">
            <v>POWER OPERATED EQUIP</v>
          </cell>
        </row>
        <row r="42">
          <cell r="A42">
            <v>1205</v>
          </cell>
          <cell r="B42" t="str">
            <v>COMMUNICATION EQPT</v>
          </cell>
        </row>
        <row r="43">
          <cell r="A43">
            <v>1210</v>
          </cell>
          <cell r="B43" t="str">
            <v>MISC EQUIPMENT</v>
          </cell>
        </row>
        <row r="44">
          <cell r="A44">
            <v>1215</v>
          </cell>
          <cell r="B44" t="str">
            <v>WATER PLANT ALLOCATED</v>
          </cell>
        </row>
        <row r="45">
          <cell r="A45">
            <v>1220</v>
          </cell>
          <cell r="B45" t="str">
            <v>OTHER TANGIBLE PLT WATER</v>
          </cell>
        </row>
        <row r="46">
          <cell r="A46">
            <v>1240</v>
          </cell>
          <cell r="B46" t="str">
            <v>SWR UTILITY PLANT IN SERVICE</v>
          </cell>
        </row>
        <row r="47">
          <cell r="A47">
            <v>1245</v>
          </cell>
          <cell r="B47" t="str">
            <v>ORGANIZATION</v>
          </cell>
        </row>
        <row r="48">
          <cell r="A48">
            <v>1250</v>
          </cell>
          <cell r="B48" t="str">
            <v>FRANCHISES INTANG PLT</v>
          </cell>
        </row>
        <row r="49">
          <cell r="A49">
            <v>1255</v>
          </cell>
          <cell r="B49" t="str">
            <v>FRANCHISES RECLAIM WTR DIST PLT</v>
          </cell>
        </row>
        <row r="50">
          <cell r="A50">
            <v>1260</v>
          </cell>
          <cell r="B50" t="str">
            <v>LAND &amp; LAND RIGHTS INTANG PLT</v>
          </cell>
        </row>
        <row r="51">
          <cell r="A51">
            <v>1265</v>
          </cell>
          <cell r="B51" t="str">
            <v>LAND &amp; LAND RIGHTS COLL PLT</v>
          </cell>
        </row>
        <row r="52">
          <cell r="A52">
            <v>1270</v>
          </cell>
          <cell r="B52" t="str">
            <v>LAND &amp; LAND RIGHTS TRTMNT PLT</v>
          </cell>
        </row>
        <row r="53">
          <cell r="A53">
            <v>1275</v>
          </cell>
          <cell r="B53" t="str">
            <v>LAND &amp; LAND RIGHTS RECLAIM WTP</v>
          </cell>
        </row>
        <row r="54">
          <cell r="A54">
            <v>1280</v>
          </cell>
          <cell r="B54" t="str">
            <v>LAND &amp; LAND RIGHTS RCL DST PLT</v>
          </cell>
        </row>
        <row r="55">
          <cell r="A55">
            <v>1285</v>
          </cell>
          <cell r="B55" t="str">
            <v>LAND &amp; LAND RIGHTS GEN PLT</v>
          </cell>
        </row>
        <row r="56">
          <cell r="A56">
            <v>1290</v>
          </cell>
          <cell r="B56" t="str">
            <v>STRUCT/IMPRV COLL PLT</v>
          </cell>
        </row>
        <row r="57">
          <cell r="A57">
            <v>1295</v>
          </cell>
          <cell r="B57" t="str">
            <v>STRUCT/IMPRV PUMP PLT LS</v>
          </cell>
        </row>
        <row r="58">
          <cell r="A58">
            <v>1300</v>
          </cell>
          <cell r="B58" t="str">
            <v>STRUCT/IMPRV TREAT PLT</v>
          </cell>
        </row>
        <row r="59">
          <cell r="A59">
            <v>1305</v>
          </cell>
          <cell r="B59" t="str">
            <v>STRUCT/IMPRV RECLAIM WTP</v>
          </cell>
        </row>
        <row r="60">
          <cell r="A60">
            <v>1310</v>
          </cell>
          <cell r="B60" t="str">
            <v>STRUCT/IMPRV RECLAIM WTR DIST PLT</v>
          </cell>
        </row>
        <row r="61">
          <cell r="A61">
            <v>1315</v>
          </cell>
          <cell r="B61" t="str">
            <v>STRUCT/IMPRV GEN PLT</v>
          </cell>
        </row>
        <row r="62">
          <cell r="A62">
            <v>1320</v>
          </cell>
          <cell r="B62" t="str">
            <v>POWER GEN EQUIP COLL PLT</v>
          </cell>
        </row>
        <row r="63">
          <cell r="A63">
            <v>1325</v>
          </cell>
          <cell r="B63" t="str">
            <v>POWER GEN EQUIP PUMP PLT</v>
          </cell>
        </row>
        <row r="64">
          <cell r="A64">
            <v>1330</v>
          </cell>
          <cell r="B64" t="str">
            <v>POWER GEN EQUIP TREAT PLT</v>
          </cell>
        </row>
        <row r="65">
          <cell r="A65">
            <v>1335</v>
          </cell>
          <cell r="B65" t="str">
            <v>POWER GEN EQUIP RECLAIM WTP</v>
          </cell>
        </row>
        <row r="66">
          <cell r="A66">
            <v>1340</v>
          </cell>
          <cell r="B66" t="str">
            <v>POWER GEN EQUIP RCL WTR DIST</v>
          </cell>
        </row>
        <row r="67">
          <cell r="A67">
            <v>1345</v>
          </cell>
          <cell r="B67" t="str">
            <v>SEWER FORCE MAIN</v>
          </cell>
        </row>
        <row r="68">
          <cell r="A68">
            <v>1350</v>
          </cell>
          <cell r="B68" t="str">
            <v>SEWER GRAVITY MAIN</v>
          </cell>
        </row>
        <row r="69">
          <cell r="A69">
            <v>1353</v>
          </cell>
          <cell r="B69" t="str">
            <v>MANHOLES</v>
          </cell>
        </row>
        <row r="70">
          <cell r="A70">
            <v>1355</v>
          </cell>
          <cell r="B70" t="str">
            <v>SPECIAL COLL STRUCTURES</v>
          </cell>
        </row>
        <row r="71">
          <cell r="A71">
            <v>1360</v>
          </cell>
          <cell r="B71" t="str">
            <v>SERVICES TO CUSTOMERS</v>
          </cell>
        </row>
        <row r="72">
          <cell r="A72">
            <v>1365</v>
          </cell>
          <cell r="B72" t="str">
            <v>FLOW MEASURE DEVICES</v>
          </cell>
        </row>
        <row r="73">
          <cell r="A73">
            <v>1370</v>
          </cell>
          <cell r="B73" t="str">
            <v>FLOW MEASURE INSTALL</v>
          </cell>
        </row>
        <row r="74">
          <cell r="A74">
            <v>1375</v>
          </cell>
          <cell r="B74" t="str">
            <v>RECEIVING WELLS</v>
          </cell>
        </row>
        <row r="75">
          <cell r="A75">
            <v>1380</v>
          </cell>
          <cell r="B75" t="str">
            <v>PUMPING EQUIPMENT PUMP PLT</v>
          </cell>
        </row>
        <row r="76">
          <cell r="A76">
            <v>1385</v>
          </cell>
          <cell r="B76" t="str">
            <v>PUMPING EQUIPMENT RECLAIM WTP</v>
          </cell>
        </row>
        <row r="77">
          <cell r="A77">
            <v>1390</v>
          </cell>
          <cell r="B77" t="str">
            <v>PUMPING EQUIPMENT RCL WTR DIST</v>
          </cell>
        </row>
        <row r="78">
          <cell r="A78">
            <v>1395</v>
          </cell>
          <cell r="B78" t="str">
            <v>TREAT/DISP EQUIP LAGOON</v>
          </cell>
        </row>
        <row r="79">
          <cell r="A79">
            <v>1400</v>
          </cell>
          <cell r="B79" t="str">
            <v>TREAT/DISP EQUIP TRT PLT</v>
          </cell>
        </row>
        <row r="80">
          <cell r="A80">
            <v>1405</v>
          </cell>
          <cell r="B80" t="str">
            <v>TREAT/DISP EQUIP RCL WTP</v>
          </cell>
        </row>
        <row r="81">
          <cell r="A81">
            <v>1410</v>
          </cell>
          <cell r="B81" t="str">
            <v>PLANT SEWERS TRTMT PLT</v>
          </cell>
        </row>
        <row r="82">
          <cell r="A82">
            <v>1415</v>
          </cell>
          <cell r="B82" t="str">
            <v>PLANT SEWERS RECLAIM WTP</v>
          </cell>
        </row>
        <row r="83">
          <cell r="A83">
            <v>1420</v>
          </cell>
          <cell r="B83" t="str">
            <v>OUTFALL LINES</v>
          </cell>
        </row>
        <row r="84">
          <cell r="A84">
            <v>1425</v>
          </cell>
          <cell r="B84" t="str">
            <v>OTHER PLT TANGIBLE</v>
          </cell>
        </row>
        <row r="85">
          <cell r="A85">
            <v>1430</v>
          </cell>
          <cell r="B85" t="str">
            <v>OTHER PLT COLLECTION</v>
          </cell>
        </row>
        <row r="86">
          <cell r="A86">
            <v>1435</v>
          </cell>
          <cell r="B86" t="str">
            <v>OTHER PLT PUMP</v>
          </cell>
        </row>
        <row r="87">
          <cell r="A87">
            <v>1440</v>
          </cell>
          <cell r="B87" t="str">
            <v>OTHER PLT TREATMENT</v>
          </cell>
        </row>
        <row r="88">
          <cell r="A88">
            <v>1445</v>
          </cell>
          <cell r="B88" t="str">
            <v>OTHER PLT RECLAIM WTR TRT</v>
          </cell>
        </row>
        <row r="89">
          <cell r="A89">
            <v>1450</v>
          </cell>
          <cell r="B89" t="str">
            <v>OTHER PLT RECLAIM WTR DIST</v>
          </cell>
        </row>
        <row r="90">
          <cell r="A90">
            <v>1455</v>
          </cell>
          <cell r="B90" t="str">
            <v>OFFICE STRUCT &amp; IMPRV</v>
          </cell>
        </row>
        <row r="91">
          <cell r="A91">
            <v>1460</v>
          </cell>
          <cell r="B91" t="str">
            <v>OFFICE FURN &amp; EQPT</v>
          </cell>
        </row>
        <row r="92">
          <cell r="A92">
            <v>1465</v>
          </cell>
          <cell r="B92" t="str">
            <v>STORES EQUIPMENT</v>
          </cell>
        </row>
        <row r="93">
          <cell r="A93">
            <v>1470</v>
          </cell>
          <cell r="B93" t="str">
            <v>TOOL SHOP &amp; MISC EQPT</v>
          </cell>
        </row>
        <row r="94">
          <cell r="A94">
            <v>1475</v>
          </cell>
          <cell r="B94" t="str">
            <v>LABORATORY EQPT</v>
          </cell>
        </row>
        <row r="95">
          <cell r="A95">
            <v>1480</v>
          </cell>
          <cell r="B95" t="str">
            <v>POWER OPERATED EQUIP</v>
          </cell>
        </row>
        <row r="96">
          <cell r="A96">
            <v>1485</v>
          </cell>
          <cell r="B96" t="str">
            <v>COMMUNICATION EQPT</v>
          </cell>
        </row>
        <row r="97">
          <cell r="A97">
            <v>1490</v>
          </cell>
          <cell r="B97" t="str">
            <v>MISC EQUIP SEWER</v>
          </cell>
        </row>
        <row r="98">
          <cell r="A98">
            <v>1495</v>
          </cell>
          <cell r="B98" t="str">
            <v>SEWER PLANT ALLOCATED</v>
          </cell>
        </row>
        <row r="99">
          <cell r="A99">
            <v>1500</v>
          </cell>
          <cell r="B99" t="str">
            <v>OTHER TANGIBLE PLT SEWER</v>
          </cell>
        </row>
        <row r="100">
          <cell r="A100">
            <v>1520</v>
          </cell>
          <cell r="B100" t="str">
            <v>REUSE PLANT</v>
          </cell>
        </row>
        <row r="101">
          <cell r="A101">
            <v>1525</v>
          </cell>
          <cell r="B101" t="str">
            <v>REUSE SERVICES</v>
          </cell>
        </row>
        <row r="102">
          <cell r="A102">
            <v>1530</v>
          </cell>
          <cell r="B102" t="str">
            <v>REUSE MTR/INSTALLATIONS</v>
          </cell>
        </row>
        <row r="103">
          <cell r="A103">
            <v>1535</v>
          </cell>
          <cell r="B103" t="str">
            <v>REUSE DIST RESERVOIRS</v>
          </cell>
        </row>
        <row r="104">
          <cell r="A104">
            <v>1540</v>
          </cell>
          <cell r="B104" t="str">
            <v>REUSE TRANMISSION &amp; DIST SYS</v>
          </cell>
        </row>
        <row r="105">
          <cell r="A105">
            <v>1550</v>
          </cell>
          <cell r="B105" t="str">
            <v>TRANSPORTATION EQPT</v>
          </cell>
        </row>
        <row r="106">
          <cell r="A106">
            <v>1555</v>
          </cell>
          <cell r="B106" t="str">
            <v>TRANSPORTATION EQPT WTR</v>
          </cell>
        </row>
        <row r="107">
          <cell r="A107">
            <v>1560</v>
          </cell>
          <cell r="B107" t="str">
            <v>TRANSPORTATION EQPT SWR</v>
          </cell>
        </row>
        <row r="108">
          <cell r="A108">
            <v>1570</v>
          </cell>
          <cell r="B108" t="str">
            <v>COMPUTER EQUIPMENT WTR</v>
          </cell>
        </row>
        <row r="109">
          <cell r="A109">
            <v>1575</v>
          </cell>
          <cell r="B109" t="str">
            <v>DESKTOP COMPUTER WTR</v>
          </cell>
        </row>
        <row r="110">
          <cell r="A110">
            <v>1580</v>
          </cell>
          <cell r="B110" t="str">
            <v>MAINFRAME COMPUTER WTR</v>
          </cell>
        </row>
        <row r="111">
          <cell r="A111">
            <v>1585</v>
          </cell>
          <cell r="B111" t="str">
            <v>MINI COMPUTERS WTR</v>
          </cell>
        </row>
        <row r="112">
          <cell r="A112">
            <v>1590</v>
          </cell>
          <cell r="B112" t="str">
            <v>COMP SYS COST WTR</v>
          </cell>
        </row>
        <row r="113">
          <cell r="A113">
            <v>1595</v>
          </cell>
          <cell r="B113" t="str">
            <v>MICRO SYS COST WTR</v>
          </cell>
        </row>
        <row r="114">
          <cell r="A114">
            <v>1600</v>
          </cell>
          <cell r="B114" t="str">
            <v>COMPUTER EQUIPMENT SWR</v>
          </cell>
        </row>
        <row r="115">
          <cell r="A115">
            <v>1605</v>
          </cell>
          <cell r="B115" t="str">
            <v>DESKTOP COMPUTER SWR</v>
          </cell>
        </row>
        <row r="116">
          <cell r="A116">
            <v>1610</v>
          </cell>
          <cell r="B116" t="str">
            <v>MAINFRAME COMPUTER SWR</v>
          </cell>
        </row>
        <row r="117">
          <cell r="A117">
            <v>1615</v>
          </cell>
          <cell r="B117" t="str">
            <v>MINI COMPUTERS SWR</v>
          </cell>
        </row>
        <row r="118">
          <cell r="A118">
            <v>1620</v>
          </cell>
          <cell r="B118" t="str">
            <v>COMP SYS COST SWR</v>
          </cell>
        </row>
        <row r="119">
          <cell r="A119">
            <v>1625</v>
          </cell>
          <cell r="B119" t="str">
            <v>MICRO SYS COST SWR</v>
          </cell>
        </row>
        <row r="120">
          <cell r="A120">
            <v>1640</v>
          </cell>
          <cell r="B120" t="str">
            <v>OTHER PLANT</v>
          </cell>
        </row>
        <row r="121">
          <cell r="A121">
            <v>1650</v>
          </cell>
          <cell r="B121" t="str">
            <v>PLANT UNDER CONSTRUCTION</v>
          </cell>
        </row>
        <row r="122">
          <cell r="A122">
            <v>1655</v>
          </cell>
          <cell r="B122" t="str">
            <v>WORK IN PROGRESS</v>
          </cell>
        </row>
        <row r="123">
          <cell r="A123">
            <v>1660</v>
          </cell>
          <cell r="B123" t="str">
            <v>WATER PLANT IN PROCESS</v>
          </cell>
        </row>
        <row r="124">
          <cell r="A124">
            <v>1661</v>
          </cell>
          <cell r="B124" t="str">
            <v>WATER PLANT IN PROCESS HISTORY</v>
          </cell>
        </row>
        <row r="125">
          <cell r="A125">
            <v>1665</v>
          </cell>
          <cell r="B125" t="str">
            <v>WIP-CAP TIME WATER</v>
          </cell>
        </row>
        <row r="126">
          <cell r="A126">
            <v>1666</v>
          </cell>
          <cell r="B126" t="str">
            <v>WIP - INTEREST DURING CONSTR</v>
          </cell>
        </row>
        <row r="127">
          <cell r="A127">
            <v>1667</v>
          </cell>
          <cell r="B127" t="str">
            <v>WIP - ENGINEERING</v>
          </cell>
        </row>
        <row r="128">
          <cell r="A128">
            <v>1668</v>
          </cell>
          <cell r="B128" t="str">
            <v>WIP - LABOR/INSTALLATION</v>
          </cell>
        </row>
        <row r="129">
          <cell r="A129">
            <v>1669</v>
          </cell>
          <cell r="B129" t="str">
            <v>WIP - EQUIPMENT</v>
          </cell>
        </row>
        <row r="130">
          <cell r="A130">
            <v>1670</v>
          </cell>
          <cell r="B130" t="str">
            <v>WIP - MATERIAL</v>
          </cell>
        </row>
        <row r="131">
          <cell r="A131">
            <v>1671</v>
          </cell>
          <cell r="B131" t="str">
            <v>WIP - ELECTRICAL</v>
          </cell>
        </row>
        <row r="132">
          <cell r="A132">
            <v>1672</v>
          </cell>
          <cell r="B132" t="str">
            <v>WIP - PIPING</v>
          </cell>
        </row>
        <row r="133">
          <cell r="A133">
            <v>1673</v>
          </cell>
          <cell r="B133" t="str">
            <v>WIP - SITE WORK</v>
          </cell>
        </row>
        <row r="134">
          <cell r="A134">
            <v>1674</v>
          </cell>
          <cell r="B134" t="str">
            <v>WIP - BUILDING ADDITION</v>
          </cell>
        </row>
        <row r="135">
          <cell r="A135">
            <v>1675</v>
          </cell>
          <cell r="B135" t="str">
            <v>WIP - CARPENTRY</v>
          </cell>
        </row>
        <row r="136">
          <cell r="A136">
            <v>1676</v>
          </cell>
          <cell r="B136" t="str">
            <v>WIP - CRANE</v>
          </cell>
        </row>
        <row r="137">
          <cell r="A137">
            <v>1677</v>
          </cell>
          <cell r="B137" t="str">
            <v>WIP - DRILLING COSTS</v>
          </cell>
        </row>
        <row r="138">
          <cell r="A138">
            <v>1678</v>
          </cell>
          <cell r="B138" t="str">
            <v>WIP - FOUNDATION</v>
          </cell>
        </row>
        <row r="139">
          <cell r="A139">
            <v>1679</v>
          </cell>
          <cell r="B139" t="str">
            <v>WIP - LAND/LEASE</v>
          </cell>
        </row>
        <row r="140">
          <cell r="A140">
            <v>1680</v>
          </cell>
          <cell r="B140" t="str">
            <v>WIP - MAIN EXTENSION/TIE IN</v>
          </cell>
        </row>
        <row r="141">
          <cell r="A141">
            <v>1681</v>
          </cell>
          <cell r="B141" t="str">
            <v>WIP - PERMITS</v>
          </cell>
        </row>
        <row r="142">
          <cell r="A142">
            <v>1682</v>
          </cell>
          <cell r="B142" t="str">
            <v>WIP - PLUMBING</v>
          </cell>
        </row>
        <row r="143">
          <cell r="A143">
            <v>1683</v>
          </cell>
          <cell r="B143" t="str">
            <v>WIP - PUMPS/EQUIPMENT</v>
          </cell>
        </row>
        <row r="144">
          <cell r="A144">
            <v>1684</v>
          </cell>
          <cell r="B144" t="str">
            <v>WIP - RELOCATION</v>
          </cell>
        </row>
        <row r="145">
          <cell r="A145">
            <v>1685</v>
          </cell>
          <cell r="B145" t="str">
            <v>WIP - RESTORATION</v>
          </cell>
        </row>
        <row r="146">
          <cell r="A146">
            <v>1686</v>
          </cell>
          <cell r="B146" t="str">
            <v>WIP - SOIL BORING</v>
          </cell>
        </row>
        <row r="147">
          <cell r="A147">
            <v>1687</v>
          </cell>
          <cell r="B147" t="str">
            <v>WIP - TANK/COST OF</v>
          </cell>
        </row>
        <row r="148">
          <cell r="A148">
            <v>1688</v>
          </cell>
          <cell r="B148" t="str">
            <v>WIP - TANK/DETENTION ADDITION</v>
          </cell>
        </row>
        <row r="149">
          <cell r="A149">
            <v>1689</v>
          </cell>
          <cell r="B149" t="str">
            <v>WIP - TANK/PNEUMATIC</v>
          </cell>
        </row>
        <row r="150">
          <cell r="A150">
            <v>1690</v>
          </cell>
          <cell r="B150" t="str">
            <v>WIP - TESTS/DRAWDOWN</v>
          </cell>
        </row>
        <row r="151">
          <cell r="A151">
            <v>1691</v>
          </cell>
          <cell r="B151" t="str">
            <v>WIP - WELL ABANDONMENT</v>
          </cell>
        </row>
        <row r="152">
          <cell r="A152">
            <v>1692</v>
          </cell>
          <cell r="B152" t="str">
            <v>WIP - WELL HOUSE</v>
          </cell>
        </row>
        <row r="153">
          <cell r="A153">
            <v>1697</v>
          </cell>
          <cell r="B153" t="str">
            <v>WIP - CLOSE CP TO GL LEGACY</v>
          </cell>
        </row>
        <row r="154">
          <cell r="A154">
            <v>1698</v>
          </cell>
          <cell r="B154" t="str">
            <v>WIP - J/E CLEARING LEGACY</v>
          </cell>
        </row>
        <row r="155">
          <cell r="A155">
            <v>1699</v>
          </cell>
          <cell r="B155" t="str">
            <v>WIP - TRANSFER TO FIXED ASSETS</v>
          </cell>
        </row>
        <row r="156">
          <cell r="A156">
            <v>1700</v>
          </cell>
          <cell r="B156" t="str">
            <v>SEWER PLANT IN PROCESS</v>
          </cell>
        </row>
        <row r="157">
          <cell r="A157">
            <v>1701</v>
          </cell>
          <cell r="B157" t="str">
            <v>SEWER PLANT IN PROCESS HISTORY</v>
          </cell>
        </row>
        <row r="158">
          <cell r="A158">
            <v>1705</v>
          </cell>
          <cell r="B158" t="str">
            <v>WIP-CAP TIME SEWER</v>
          </cell>
        </row>
        <row r="159">
          <cell r="A159">
            <v>1706</v>
          </cell>
          <cell r="B159" t="str">
            <v>WIP - INTEREST DURING CONSTR</v>
          </cell>
        </row>
        <row r="160">
          <cell r="A160">
            <v>1707</v>
          </cell>
          <cell r="B160" t="str">
            <v>WIP - ENGINEERING</v>
          </cell>
        </row>
        <row r="161">
          <cell r="A161">
            <v>1708</v>
          </cell>
          <cell r="B161" t="str">
            <v>WIP - LABOR/INSTALLATION</v>
          </cell>
        </row>
        <row r="162">
          <cell r="A162">
            <v>1709</v>
          </cell>
          <cell r="B162" t="str">
            <v>WIP - EQUIPMENT</v>
          </cell>
        </row>
        <row r="163">
          <cell r="A163">
            <v>1710</v>
          </cell>
          <cell r="B163" t="str">
            <v>WIP - MATERIAL</v>
          </cell>
        </row>
        <row r="164">
          <cell r="A164">
            <v>1711</v>
          </cell>
          <cell r="B164" t="str">
            <v>WIP - ELECTRICAL</v>
          </cell>
        </row>
        <row r="165">
          <cell r="A165">
            <v>1712</v>
          </cell>
          <cell r="B165" t="str">
            <v>WIP - PIPING</v>
          </cell>
        </row>
        <row r="166">
          <cell r="A166">
            <v>1713</v>
          </cell>
          <cell r="B166" t="str">
            <v>WIP - SITE WORK</v>
          </cell>
        </row>
        <row r="167">
          <cell r="A167">
            <v>1714</v>
          </cell>
          <cell r="B167" t="str">
            <v>WIP - BUILDING ADDITION</v>
          </cell>
        </row>
        <row r="168">
          <cell r="A168">
            <v>1715</v>
          </cell>
          <cell r="B168" t="str">
            <v>WIP - BUILDING/BLOWER MODS</v>
          </cell>
        </row>
        <row r="169">
          <cell r="A169">
            <v>1716</v>
          </cell>
          <cell r="B169" t="str">
            <v>WIP - CONCRETE CONTRACT</v>
          </cell>
        </row>
        <row r="170">
          <cell r="A170">
            <v>1717</v>
          </cell>
          <cell r="B170" t="str">
            <v>WIP - CONSTRUCTION</v>
          </cell>
        </row>
        <row r="171">
          <cell r="A171">
            <v>1718</v>
          </cell>
          <cell r="B171" t="str">
            <v>WIP - DRAINING/PLANT</v>
          </cell>
        </row>
        <row r="172">
          <cell r="A172">
            <v>1719</v>
          </cell>
          <cell r="B172" t="str">
            <v>WIP - FOUNDATION</v>
          </cell>
        </row>
        <row r="173">
          <cell r="A173">
            <v>1720</v>
          </cell>
          <cell r="B173" t="str">
            <v>WIP - INSTALLATION OF PLANT</v>
          </cell>
        </row>
        <row r="174">
          <cell r="A174">
            <v>1721</v>
          </cell>
          <cell r="B174" t="str">
            <v>WIP - LAND/LEASE</v>
          </cell>
        </row>
        <row r="175">
          <cell r="A175">
            <v>1722</v>
          </cell>
          <cell r="B175" t="str">
            <v>WIP - MODIFICATION/LIFT STN</v>
          </cell>
        </row>
        <row r="176">
          <cell r="A176">
            <v>1723</v>
          </cell>
          <cell r="B176" t="str">
            <v>WIP - PACKAGE PLANT PURCHASE</v>
          </cell>
        </row>
        <row r="177">
          <cell r="A177">
            <v>1724</v>
          </cell>
          <cell r="B177" t="str">
            <v>WIP - PERMITS</v>
          </cell>
        </row>
        <row r="178">
          <cell r="A178">
            <v>1725</v>
          </cell>
          <cell r="B178" t="str">
            <v>WIP - PUMP REMOVAL</v>
          </cell>
        </row>
        <row r="179">
          <cell r="A179">
            <v>1726</v>
          </cell>
          <cell r="B179" t="str">
            <v>WIP - PUMPS/EQUIPMENT</v>
          </cell>
        </row>
        <row r="180">
          <cell r="A180">
            <v>1727</v>
          </cell>
          <cell r="B180" t="str">
            <v>WIP - RELOCATION</v>
          </cell>
        </row>
        <row r="181">
          <cell r="A181">
            <v>1728</v>
          </cell>
          <cell r="B181" t="str">
            <v>WIP - SAND</v>
          </cell>
        </row>
        <row r="182">
          <cell r="A182">
            <v>1729</v>
          </cell>
          <cell r="B182" t="str">
            <v>WIP - SLUDGE/DISPOSAL</v>
          </cell>
        </row>
        <row r="183">
          <cell r="A183">
            <v>1730</v>
          </cell>
          <cell r="B183" t="str">
            <v>WIP - SURVEY</v>
          </cell>
        </row>
        <row r="184">
          <cell r="A184">
            <v>1731</v>
          </cell>
          <cell r="B184" t="str">
            <v>WIP - TESTS/SOIL BORE</v>
          </cell>
        </row>
        <row r="185">
          <cell r="A185">
            <v>1732</v>
          </cell>
          <cell r="B185" t="str">
            <v>WIP - VEGITATION/REMOVAL</v>
          </cell>
        </row>
        <row r="186">
          <cell r="A186">
            <v>1739</v>
          </cell>
          <cell r="B186" t="str">
            <v>WIP - TRANSFER TO FIXED ASSETS</v>
          </cell>
        </row>
        <row r="187">
          <cell r="A187">
            <v>1740</v>
          </cell>
          <cell r="B187" t="str">
            <v>OTHER PLANT IN PROCESS</v>
          </cell>
        </row>
        <row r="188">
          <cell r="A188">
            <v>1741</v>
          </cell>
          <cell r="B188" t="str">
            <v>OTHER PLANT IN PROCESS HISTORY</v>
          </cell>
        </row>
        <row r="189">
          <cell r="A189">
            <v>1745</v>
          </cell>
          <cell r="B189" t="str">
            <v>WIP-CAP TIME OFFICE RENOVATION</v>
          </cell>
        </row>
        <row r="190">
          <cell r="A190">
            <v>1745</v>
          </cell>
          <cell r="B190" t="str">
            <v>WIP-CAP TIME ELECTRICAL</v>
          </cell>
        </row>
        <row r="191">
          <cell r="A191">
            <v>1745</v>
          </cell>
          <cell r="B191" t="str">
            <v>WIP-CAP TIME LAB EXPANSION</v>
          </cell>
        </row>
        <row r="192">
          <cell r="A192">
            <v>1745</v>
          </cell>
          <cell r="B192" t="str">
            <v>WIP-CAP TIME COMPUTER EQUPMNT</v>
          </cell>
        </row>
        <row r="193">
          <cell r="A193">
            <v>1745</v>
          </cell>
          <cell r="B193" t="str">
            <v>WIP-CAP TIME COMPUTER SOFTWARE</v>
          </cell>
        </row>
        <row r="194">
          <cell r="A194">
            <v>1745</v>
          </cell>
          <cell r="B194" t="str">
            <v>WIP-CAP TIME RADIO EQUIPMENT</v>
          </cell>
        </row>
        <row r="195">
          <cell r="A195">
            <v>1746</v>
          </cell>
          <cell r="B195" t="str">
            <v>WIP - INTEREST DURING CONSTR</v>
          </cell>
        </row>
        <row r="196">
          <cell r="A196">
            <v>1747</v>
          </cell>
          <cell r="B196" t="str">
            <v>WIP - LABOR/INSTALLATION</v>
          </cell>
        </row>
        <row r="197">
          <cell r="A197">
            <v>1748</v>
          </cell>
          <cell r="B197" t="str">
            <v>WIP - EQUIPMENT</v>
          </cell>
        </row>
        <row r="198">
          <cell r="A198">
            <v>1749</v>
          </cell>
          <cell r="B198" t="str">
            <v>WIP - MATERIAL</v>
          </cell>
        </row>
        <row r="199">
          <cell r="A199">
            <v>1750</v>
          </cell>
          <cell r="B199" t="str">
            <v>WIP - ELECTRICAL</v>
          </cell>
        </row>
        <row r="200">
          <cell r="A200">
            <v>1751</v>
          </cell>
          <cell r="B200" t="str">
            <v>WIP - SITE WORK</v>
          </cell>
        </row>
        <row r="201">
          <cell r="A201">
            <v>1752</v>
          </cell>
          <cell r="B201" t="str">
            <v>WIP - CONTRACTOR/LABOR</v>
          </cell>
        </row>
        <row r="202">
          <cell r="A202">
            <v>1753</v>
          </cell>
          <cell r="B202" t="str">
            <v>WIP - ARCHITECT/DESIGNER</v>
          </cell>
        </row>
        <row r="203">
          <cell r="A203">
            <v>1754</v>
          </cell>
          <cell r="B203" t="str">
            <v>WIP - BUILDING ADDITION</v>
          </cell>
        </row>
        <row r="204">
          <cell r="A204">
            <v>1755</v>
          </cell>
          <cell r="B204" t="str">
            <v>WIP - FURNITURE</v>
          </cell>
        </row>
        <row r="205">
          <cell r="A205">
            <v>1756</v>
          </cell>
          <cell r="B205" t="str">
            <v>WIP - HEATING/AIR CONDITION</v>
          </cell>
        </row>
        <row r="206">
          <cell r="A206">
            <v>1757</v>
          </cell>
          <cell r="B206" t="str">
            <v>WIP - INTERIOR FINISH</v>
          </cell>
        </row>
        <row r="207">
          <cell r="A207">
            <v>1758</v>
          </cell>
          <cell r="B207" t="str">
            <v>WIP - MODIFICATION/CONVERT</v>
          </cell>
        </row>
        <row r="208">
          <cell r="A208">
            <v>1759</v>
          </cell>
          <cell r="B208" t="str">
            <v>WIP - REMODELING</v>
          </cell>
        </row>
        <row r="209">
          <cell r="A209">
            <v>1769</v>
          </cell>
          <cell r="B209" t="str">
            <v>WIP - TRANSFER TO FIXED ASSETS</v>
          </cell>
        </row>
        <row r="210">
          <cell r="A210">
            <v>1770</v>
          </cell>
          <cell r="B210" t="str">
            <v>DEFERRED PLANT IN PROCESS</v>
          </cell>
        </row>
        <row r="211">
          <cell r="A211">
            <v>1771</v>
          </cell>
          <cell r="B211" t="str">
            <v>DEFERRED PLANT IN PROCESS HISTORY</v>
          </cell>
        </row>
        <row r="212">
          <cell r="A212">
            <v>1775</v>
          </cell>
          <cell r="B212" t="str">
            <v>WIP-CAP TIME DEFERRED PLANT</v>
          </cell>
        </row>
        <row r="213">
          <cell r="A213">
            <v>1776</v>
          </cell>
          <cell r="B213" t="str">
            <v>WIP - INTEREST DURING CONSTR</v>
          </cell>
        </row>
        <row r="214">
          <cell r="A214">
            <v>1777</v>
          </cell>
          <cell r="B214" t="str">
            <v>WIP - ENGINEERING</v>
          </cell>
        </row>
        <row r="215">
          <cell r="A215">
            <v>1778</v>
          </cell>
          <cell r="B215" t="str">
            <v>WIP - LABOR/INSTALLATION</v>
          </cell>
        </row>
        <row r="216">
          <cell r="A216">
            <v>1779</v>
          </cell>
          <cell r="B216" t="str">
            <v>WIP - EQUIPMENT</v>
          </cell>
        </row>
        <row r="217">
          <cell r="A217">
            <v>1780</v>
          </cell>
          <cell r="B217" t="str">
            <v>WIP - MATERIAL</v>
          </cell>
        </row>
        <row r="218">
          <cell r="A218">
            <v>1781</v>
          </cell>
          <cell r="B218" t="str">
            <v>WIP - SITE WORK</v>
          </cell>
        </row>
        <row r="219">
          <cell r="A219">
            <v>1782</v>
          </cell>
          <cell r="B219" t="str">
            <v>WIP - CONTRACTOR/LABOR</v>
          </cell>
        </row>
        <row r="220">
          <cell r="A220">
            <v>1783</v>
          </cell>
          <cell r="B220" t="str">
            <v>WIP - GROUTING/SEALING</v>
          </cell>
        </row>
        <row r="221">
          <cell r="A221">
            <v>1784</v>
          </cell>
          <cell r="B221" t="str">
            <v>WIP - JET CLEANING</v>
          </cell>
        </row>
        <row r="222">
          <cell r="A222">
            <v>1785</v>
          </cell>
          <cell r="B222" t="str">
            <v>WIP - PUMP &amp; HAUL SLUDGE</v>
          </cell>
        </row>
        <row r="223">
          <cell r="A223">
            <v>1786</v>
          </cell>
          <cell r="B223" t="str">
            <v>WIP - RENTAL/MACHINE</v>
          </cell>
        </row>
        <row r="224">
          <cell r="A224">
            <v>1787</v>
          </cell>
          <cell r="B224" t="str">
            <v>WIP - REPAIR</v>
          </cell>
        </row>
        <row r="225">
          <cell r="A225">
            <v>1799</v>
          </cell>
          <cell r="B225" t="str">
            <v>WIP - TRANSFER TO FIXED ASSETS</v>
          </cell>
        </row>
        <row r="226">
          <cell r="A226">
            <v>1800</v>
          </cell>
          <cell r="B226" t="str">
            <v>PLANT HELD FOR FUTURE USE</v>
          </cell>
        </row>
        <row r="227">
          <cell r="A227">
            <v>1805</v>
          </cell>
          <cell r="B227" t="str">
            <v>PLT HELD FUTURE USE-WTR</v>
          </cell>
        </row>
        <row r="228">
          <cell r="A228">
            <v>1810</v>
          </cell>
          <cell r="B228" t="str">
            <v>PLT HELD FUTURE USE-SWR</v>
          </cell>
        </row>
        <row r="229">
          <cell r="A229">
            <v>1815</v>
          </cell>
          <cell r="B229" t="str">
            <v>PLT HELD FUTURE USE-REUSE</v>
          </cell>
        </row>
        <row r="230">
          <cell r="A230">
            <v>1825</v>
          </cell>
          <cell r="B230" t="str">
            <v>ACCUMULATED DEPRECIATION</v>
          </cell>
        </row>
        <row r="231">
          <cell r="A231">
            <v>1830</v>
          </cell>
          <cell r="B231" t="str">
            <v>ACC DEPR WATER PLANT</v>
          </cell>
        </row>
        <row r="232">
          <cell r="A232">
            <v>1835</v>
          </cell>
          <cell r="B232" t="str">
            <v>ACC DEPR-ORGANIZATION</v>
          </cell>
        </row>
        <row r="233">
          <cell r="A233">
            <v>1840</v>
          </cell>
          <cell r="B233" t="str">
            <v>ACC DEPR-FRANCHISES</v>
          </cell>
        </row>
        <row r="234">
          <cell r="A234">
            <v>1845</v>
          </cell>
          <cell r="B234" t="str">
            <v>ACC DEPR-STRUCT&amp;IMPRV SRC SPLY</v>
          </cell>
        </row>
        <row r="235">
          <cell r="A235">
            <v>1850</v>
          </cell>
          <cell r="B235" t="str">
            <v>ACC DEPR-STRUCT&amp;IMPRV WTP</v>
          </cell>
        </row>
        <row r="236">
          <cell r="A236">
            <v>1855</v>
          </cell>
          <cell r="B236" t="str">
            <v>ACC DEPR-STRUCT&amp;IMPRV TRNS DST</v>
          </cell>
        </row>
        <row r="237">
          <cell r="A237">
            <v>1860</v>
          </cell>
          <cell r="B237" t="str">
            <v>ACC DEPR-STRUCT&amp;IMPRV GEN PLT</v>
          </cell>
        </row>
        <row r="238">
          <cell r="A238">
            <v>1865</v>
          </cell>
          <cell r="B238" t="str">
            <v>ACC DEPR-COLLECTING RESERVOIRS</v>
          </cell>
        </row>
        <row r="239">
          <cell r="A239">
            <v>1870</v>
          </cell>
          <cell r="B239" t="str">
            <v>ACC DEPR-LAKE,RIVER,OTH INTAKE</v>
          </cell>
        </row>
        <row r="240">
          <cell r="A240">
            <v>1875</v>
          </cell>
          <cell r="B240" t="str">
            <v>ACC DEPR-WELLS &amp; SPRINGS</v>
          </cell>
        </row>
        <row r="241">
          <cell r="A241">
            <v>1880</v>
          </cell>
          <cell r="B241" t="str">
            <v>ACC DEPR-INFILTRATION GALLERY</v>
          </cell>
        </row>
        <row r="242">
          <cell r="A242">
            <v>1885</v>
          </cell>
          <cell r="B242" t="str">
            <v>ACC DEPR-SUPPLY MAINS</v>
          </cell>
        </row>
        <row r="243">
          <cell r="A243">
            <v>1890</v>
          </cell>
          <cell r="B243" t="str">
            <v>ACC DEPR-POWER GENERATION EQUP</v>
          </cell>
        </row>
        <row r="244">
          <cell r="A244">
            <v>1895</v>
          </cell>
          <cell r="B244" t="str">
            <v>ACC DEPR-ELECT PUMP EQUIP SRC PUMP</v>
          </cell>
        </row>
        <row r="245">
          <cell r="A245">
            <v>1900</v>
          </cell>
          <cell r="B245" t="str">
            <v>ACC DEPR-ELECT PUMP EQUIP WTP</v>
          </cell>
        </row>
        <row r="246">
          <cell r="A246">
            <v>1905</v>
          </cell>
          <cell r="B246" t="str">
            <v>ACC DEPR-ELECT PUMP EQUIP TRAN</v>
          </cell>
        </row>
        <row r="247">
          <cell r="A247">
            <v>1910</v>
          </cell>
          <cell r="B247" t="str">
            <v>ACC DEPR-WATER TREATMENT EQPT</v>
          </cell>
        </row>
        <row r="248">
          <cell r="A248">
            <v>1915</v>
          </cell>
          <cell r="B248" t="str">
            <v>ACC DEPR-DIST RESV &amp; STANDPIPE</v>
          </cell>
        </row>
        <row r="249">
          <cell r="A249">
            <v>1920</v>
          </cell>
          <cell r="B249" t="str">
            <v>ACC DEPR-TRANS &amp; DISTR MAINS</v>
          </cell>
        </row>
        <row r="250">
          <cell r="A250">
            <v>1925</v>
          </cell>
          <cell r="B250" t="str">
            <v>ACC DEPR-SERVICE LINES</v>
          </cell>
        </row>
        <row r="251">
          <cell r="A251">
            <v>1930</v>
          </cell>
          <cell r="B251" t="str">
            <v>ACC DEPR-METERS</v>
          </cell>
        </row>
        <row r="252">
          <cell r="A252">
            <v>1935</v>
          </cell>
          <cell r="B252" t="str">
            <v>ACC DEPR-METER INSTALLS</v>
          </cell>
        </row>
        <row r="253">
          <cell r="A253">
            <v>1940</v>
          </cell>
          <cell r="B253" t="str">
            <v>ACC DEPR-HYDRANTS</v>
          </cell>
        </row>
        <row r="254">
          <cell r="A254">
            <v>1945</v>
          </cell>
          <cell r="B254" t="str">
            <v>ACC DEPR-BACKFLOW PREVENT DEVC</v>
          </cell>
        </row>
        <row r="255">
          <cell r="A255">
            <v>1950</v>
          </cell>
          <cell r="B255" t="str">
            <v>ACC DEPR-OTH PLANT&amp;MISC INTANG</v>
          </cell>
        </row>
        <row r="256">
          <cell r="A256">
            <v>1955</v>
          </cell>
          <cell r="B256" t="str">
            <v>ACC DEPR-OTH PLANT&amp;MISC SRC</v>
          </cell>
        </row>
        <row r="257">
          <cell r="A257">
            <v>1960</v>
          </cell>
          <cell r="B257" t="str">
            <v>ACC DEPR-OTH PLANT&amp;MISC WTP</v>
          </cell>
        </row>
        <row r="258">
          <cell r="A258">
            <v>1965</v>
          </cell>
          <cell r="B258" t="str">
            <v>ACC DEPR-OTH PLANT&amp;MISC TRANS</v>
          </cell>
        </row>
        <row r="259">
          <cell r="A259">
            <v>1970</v>
          </cell>
          <cell r="B259" t="str">
            <v>ACC DEPR-OFFICE STRUCTURE</v>
          </cell>
        </row>
        <row r="260">
          <cell r="A260">
            <v>1975</v>
          </cell>
          <cell r="B260" t="str">
            <v>ACC DEPR-OFFICE FURN/EQPT</v>
          </cell>
        </row>
        <row r="261">
          <cell r="A261">
            <v>1980</v>
          </cell>
          <cell r="B261" t="str">
            <v>ACC DEPR-STORES EQUIPMENT</v>
          </cell>
        </row>
        <row r="262">
          <cell r="A262">
            <v>1985</v>
          </cell>
          <cell r="B262" t="str">
            <v>ACC DEPR-TOOL SHOP &amp; MISC EQPT</v>
          </cell>
        </row>
        <row r="263">
          <cell r="A263">
            <v>1990</v>
          </cell>
          <cell r="B263" t="str">
            <v>ACC DEPR-LABORATORY EQUIPMENT</v>
          </cell>
        </row>
        <row r="264">
          <cell r="A264">
            <v>1995</v>
          </cell>
          <cell r="B264" t="str">
            <v>ACC DEPR-POWER OPERATED EQUIP</v>
          </cell>
        </row>
        <row r="265">
          <cell r="A265">
            <v>2000</v>
          </cell>
          <cell r="B265" t="str">
            <v>ACC DEPR-COMMUNICATION EQPT</v>
          </cell>
        </row>
        <row r="266">
          <cell r="A266">
            <v>2005</v>
          </cell>
          <cell r="B266" t="str">
            <v>ACC DEPR-MISC EQUIPMENT</v>
          </cell>
        </row>
        <row r="267">
          <cell r="A267">
            <v>2010</v>
          </cell>
          <cell r="B267" t="str">
            <v>ACC DEPR-OTHER TANG PLT WATER</v>
          </cell>
        </row>
        <row r="268">
          <cell r="A268">
            <v>2025</v>
          </cell>
          <cell r="B268" t="str">
            <v>ACC DEPR SEWER PLANT</v>
          </cell>
        </row>
        <row r="269">
          <cell r="A269">
            <v>2030</v>
          </cell>
          <cell r="B269" t="str">
            <v>ACC DEPR-ORGANIZATION</v>
          </cell>
        </row>
        <row r="270">
          <cell r="A270">
            <v>2040</v>
          </cell>
          <cell r="B270" t="str">
            <v>ACC DEPR FRANCHISES INTANG PLT</v>
          </cell>
        </row>
        <row r="271">
          <cell r="A271">
            <v>2045</v>
          </cell>
          <cell r="B271" t="str">
            <v>ACC DEPR FRANCH RCLM WTR DIST</v>
          </cell>
        </row>
        <row r="272">
          <cell r="A272">
            <v>2050</v>
          </cell>
          <cell r="B272" t="str">
            <v>ACC DEPR-STRUCT/IMPRV COLL PLT</v>
          </cell>
        </row>
        <row r="273">
          <cell r="A273">
            <v>2055</v>
          </cell>
          <cell r="B273" t="str">
            <v>ACC DEPR-STRUCT/IMPRV PUMP PLT LS</v>
          </cell>
        </row>
        <row r="274">
          <cell r="A274">
            <v>2060</v>
          </cell>
          <cell r="B274" t="str">
            <v>ACC DEPR-STRUCT/IMPRV TREAT PLT</v>
          </cell>
        </row>
        <row r="275">
          <cell r="A275">
            <v>2065</v>
          </cell>
          <cell r="B275" t="str">
            <v>ACC DEPR-STRUCT/IMPRV RCLM WTP</v>
          </cell>
        </row>
        <row r="276">
          <cell r="A276">
            <v>2070</v>
          </cell>
          <cell r="B276" t="str">
            <v>ACC DEPR-STRUCT/IMPRV RCLM DST</v>
          </cell>
        </row>
        <row r="277">
          <cell r="A277">
            <v>2075</v>
          </cell>
          <cell r="B277" t="str">
            <v>ACC DEPR-STRUCT/IMPRV GEN PLT</v>
          </cell>
        </row>
        <row r="278">
          <cell r="A278">
            <v>2080</v>
          </cell>
          <cell r="B278" t="str">
            <v>ACC DEPR-PWR GEN EQP COLL PLT</v>
          </cell>
        </row>
        <row r="279">
          <cell r="A279">
            <v>2085</v>
          </cell>
          <cell r="B279" t="str">
            <v>ACC DEPR-PWR GEN EQP PUMP PLT</v>
          </cell>
        </row>
        <row r="280">
          <cell r="A280">
            <v>2090</v>
          </cell>
          <cell r="B280" t="str">
            <v>ACC DEPR-PWR GEN EQP TRT PLT</v>
          </cell>
        </row>
        <row r="281">
          <cell r="A281">
            <v>2095</v>
          </cell>
          <cell r="B281" t="str">
            <v>ACC DEPR-PWR GEN EQP RCLM WTP</v>
          </cell>
        </row>
        <row r="282">
          <cell r="A282">
            <v>2100</v>
          </cell>
          <cell r="B282" t="str">
            <v>ACC DEPR-PWR GEN EQP RCLM DIST</v>
          </cell>
        </row>
        <row r="283">
          <cell r="A283">
            <v>2105</v>
          </cell>
          <cell r="B283" t="str">
            <v>ACC DEPR-SEWER FORCE MAIN</v>
          </cell>
        </row>
        <row r="284">
          <cell r="A284">
            <v>2110</v>
          </cell>
          <cell r="B284" t="str">
            <v>ACC DEPR-SEWER GRAVITY MAIN</v>
          </cell>
        </row>
        <row r="285">
          <cell r="A285">
            <v>2113</v>
          </cell>
          <cell r="B285" t="str">
            <v>ACC DEPR-MANHOLES</v>
          </cell>
        </row>
        <row r="286">
          <cell r="A286">
            <v>2115</v>
          </cell>
          <cell r="B286" t="str">
            <v>ACC DEPR-SPECIAL COLL STRCTR</v>
          </cell>
        </row>
        <row r="287">
          <cell r="A287">
            <v>2120</v>
          </cell>
          <cell r="B287" t="str">
            <v>ACC DEPR-SERVICES TO CUSTOMERS</v>
          </cell>
        </row>
        <row r="288">
          <cell r="A288">
            <v>2125</v>
          </cell>
          <cell r="B288" t="str">
            <v>ACC DEPR-FLOW MEASURE DEVICES</v>
          </cell>
        </row>
        <row r="289">
          <cell r="A289">
            <v>2130</v>
          </cell>
          <cell r="B289" t="str">
            <v>ACC DEPR-FLOW MEASURE INSTALL</v>
          </cell>
        </row>
        <row r="290">
          <cell r="A290">
            <v>2135</v>
          </cell>
          <cell r="B290" t="str">
            <v>ACC DEPR-RECEIVING WELLS</v>
          </cell>
        </row>
        <row r="291">
          <cell r="A291">
            <v>2140</v>
          </cell>
          <cell r="B291" t="str">
            <v>ACC DEPR-PUMP EQP PUMP PLT</v>
          </cell>
        </row>
        <row r="292">
          <cell r="A292">
            <v>2145</v>
          </cell>
          <cell r="B292" t="str">
            <v>ACC DEPR-PUMP EQP RCLM WTP</v>
          </cell>
        </row>
        <row r="293">
          <cell r="A293">
            <v>2150</v>
          </cell>
          <cell r="B293" t="str">
            <v>ACC DEPR-PUMP EQP RCLM DIST</v>
          </cell>
        </row>
        <row r="294">
          <cell r="A294">
            <v>2155</v>
          </cell>
          <cell r="B294" t="str">
            <v>ACC DEPR-TREAT/DISP EQP LAGOON</v>
          </cell>
        </row>
        <row r="295">
          <cell r="A295">
            <v>2160</v>
          </cell>
          <cell r="B295" t="str">
            <v>ACC DEPR-TREAT/DISP EQP TRT PLT</v>
          </cell>
        </row>
        <row r="296">
          <cell r="A296">
            <v>2165</v>
          </cell>
          <cell r="B296" t="str">
            <v>ACC DEPR-TREAT/DISP EQP RWTP</v>
          </cell>
        </row>
        <row r="297">
          <cell r="A297">
            <v>2170</v>
          </cell>
          <cell r="B297" t="str">
            <v>ACC DEPR-PLANT SEWERS TRT PLT</v>
          </cell>
        </row>
        <row r="298">
          <cell r="A298">
            <v>2175</v>
          </cell>
          <cell r="B298" t="str">
            <v>ACC DEPR-PLANT SEWERS RECLAIM</v>
          </cell>
        </row>
        <row r="299">
          <cell r="A299">
            <v>2180</v>
          </cell>
          <cell r="B299" t="str">
            <v>ACC DEPR-OUTFALL LINES</v>
          </cell>
        </row>
        <row r="300">
          <cell r="A300">
            <v>2185</v>
          </cell>
          <cell r="B300" t="str">
            <v>ACC DEPR-OTHER PLT TANGIBLE</v>
          </cell>
        </row>
        <row r="301">
          <cell r="A301">
            <v>2190</v>
          </cell>
          <cell r="B301" t="str">
            <v>ACC DEPR-OTHER PLT COLLECTION</v>
          </cell>
        </row>
        <row r="302">
          <cell r="A302">
            <v>2195</v>
          </cell>
          <cell r="B302" t="str">
            <v>ACC DEPR-OTHER PLT PUMP</v>
          </cell>
        </row>
        <row r="303">
          <cell r="A303">
            <v>2200</v>
          </cell>
          <cell r="B303" t="str">
            <v>ACC DEPR-OTHER PLT TREATMENT</v>
          </cell>
        </row>
        <row r="304">
          <cell r="A304">
            <v>2205</v>
          </cell>
          <cell r="B304" t="str">
            <v>ACC DEPR-OTHER PLT RCLM WTP</v>
          </cell>
        </row>
        <row r="305">
          <cell r="A305">
            <v>2210</v>
          </cell>
          <cell r="B305" t="str">
            <v>ACC DEPR-OTHER PLT RCLM DIST</v>
          </cell>
        </row>
        <row r="306">
          <cell r="A306">
            <v>2215</v>
          </cell>
          <cell r="B306" t="str">
            <v>ACC DEPR-OFFICE STRUCTURE</v>
          </cell>
        </row>
        <row r="307">
          <cell r="A307">
            <v>2220</v>
          </cell>
          <cell r="B307" t="str">
            <v>ACC DEPR-OFFICE FURN/EQPT</v>
          </cell>
        </row>
        <row r="308">
          <cell r="A308">
            <v>2225</v>
          </cell>
          <cell r="B308" t="str">
            <v>ACC DEPR-STORES EQUIPMENT</v>
          </cell>
        </row>
        <row r="309">
          <cell r="A309">
            <v>2230</v>
          </cell>
          <cell r="B309" t="str">
            <v>ACC DEPR-TOOL SHOP &amp; MISC EQPT</v>
          </cell>
        </row>
        <row r="310">
          <cell r="A310">
            <v>2235</v>
          </cell>
          <cell r="B310" t="str">
            <v>ACC DEPR-LABORATORY EQPT</v>
          </cell>
        </row>
        <row r="311">
          <cell r="A311">
            <v>2240</v>
          </cell>
          <cell r="B311" t="str">
            <v>ACC DEPR-POWER OPERATED EQUIP</v>
          </cell>
        </row>
        <row r="312">
          <cell r="A312">
            <v>2245</v>
          </cell>
          <cell r="B312" t="str">
            <v>ACC DEPR-COMMUNICATION EQPT</v>
          </cell>
        </row>
        <row r="313">
          <cell r="A313">
            <v>2250</v>
          </cell>
          <cell r="B313" t="str">
            <v>ACC DEPR-MISC EQUIP SEWER</v>
          </cell>
        </row>
        <row r="314">
          <cell r="A314">
            <v>2255</v>
          </cell>
          <cell r="B314" t="str">
            <v>ACC DEPR-OTHER TANG PLT SEWER</v>
          </cell>
        </row>
        <row r="315">
          <cell r="A315">
            <v>2265</v>
          </cell>
          <cell r="B315" t="str">
            <v>ACC DEPR REUSE PLANT</v>
          </cell>
        </row>
        <row r="316">
          <cell r="A316">
            <v>2270</v>
          </cell>
          <cell r="B316" t="str">
            <v>ACC DEPR-REUSE SERVICES</v>
          </cell>
        </row>
        <row r="317">
          <cell r="A317">
            <v>2275</v>
          </cell>
          <cell r="B317" t="str">
            <v>ACC DEPR-REUSE MTR/INSTALLS</v>
          </cell>
        </row>
        <row r="318">
          <cell r="A318">
            <v>2280</v>
          </cell>
          <cell r="B318" t="str">
            <v>ACC DEPR-REUSE DIST RESERVOIRS</v>
          </cell>
        </row>
        <row r="319">
          <cell r="A319">
            <v>2285</v>
          </cell>
          <cell r="B319" t="str">
            <v>ACC DEPR-REUSE TRANS/DIST SYS</v>
          </cell>
        </row>
        <row r="320">
          <cell r="A320">
            <v>2295</v>
          </cell>
          <cell r="B320" t="str">
            <v>ACC DEPR-TRANSPORTATION</v>
          </cell>
        </row>
        <row r="321">
          <cell r="A321">
            <v>2300</v>
          </cell>
          <cell r="B321" t="str">
            <v>ACC DEPR-TRANSPORTATION WTR</v>
          </cell>
        </row>
        <row r="322">
          <cell r="A322">
            <v>2305</v>
          </cell>
          <cell r="B322" t="str">
            <v>ACC DEPR-TRANSPORTATION SWR</v>
          </cell>
        </row>
        <row r="323">
          <cell r="A323">
            <v>2310</v>
          </cell>
          <cell r="B323" t="str">
            <v>ACC DEPR COMPUTER WTR</v>
          </cell>
        </row>
        <row r="324">
          <cell r="A324">
            <v>2315</v>
          </cell>
          <cell r="B324" t="str">
            <v>ACC DEPR-DESKTOP COMPUTER WTR</v>
          </cell>
        </row>
        <row r="325">
          <cell r="A325">
            <v>2320</v>
          </cell>
          <cell r="B325" t="str">
            <v>ACC DEPR-MAINFRAME COMP WTR</v>
          </cell>
        </row>
        <row r="326">
          <cell r="A326">
            <v>2325</v>
          </cell>
          <cell r="B326" t="str">
            <v>ACC DEPR-MINI COMP WTR</v>
          </cell>
        </row>
        <row r="327">
          <cell r="A327">
            <v>2330</v>
          </cell>
          <cell r="B327" t="str">
            <v>COMP SYS AMORTIZATION WTR</v>
          </cell>
        </row>
        <row r="328">
          <cell r="A328">
            <v>2335</v>
          </cell>
          <cell r="B328" t="str">
            <v>MICRO SYS AMORTIZATION WTR</v>
          </cell>
        </row>
        <row r="329">
          <cell r="A329">
            <v>2340</v>
          </cell>
          <cell r="B329" t="str">
            <v>ACC DEPR COMPUTER SWR</v>
          </cell>
        </row>
        <row r="330">
          <cell r="A330">
            <v>2345</v>
          </cell>
          <cell r="B330" t="str">
            <v>ACC DEPR-DESKTOP COMPUTER SWR</v>
          </cell>
        </row>
        <row r="331">
          <cell r="A331">
            <v>2350</v>
          </cell>
          <cell r="B331" t="str">
            <v>ACC DEPR-MAINFRAME COMP SWR</v>
          </cell>
        </row>
        <row r="332">
          <cell r="A332">
            <v>2355</v>
          </cell>
          <cell r="B332" t="str">
            <v>ACC DEPR-MINI COMP SWR</v>
          </cell>
        </row>
        <row r="333">
          <cell r="A333">
            <v>2360</v>
          </cell>
          <cell r="B333" t="str">
            <v>COMP SYS AMORTIZATION SWR</v>
          </cell>
        </row>
        <row r="334">
          <cell r="A334">
            <v>2365</v>
          </cell>
          <cell r="B334" t="str">
            <v>MICRO SYS AMORTIZATION SWR</v>
          </cell>
        </row>
        <row r="335">
          <cell r="A335">
            <v>2370</v>
          </cell>
          <cell r="B335" t="str">
            <v>ACC DEPR PLT LEASED TO OTHERS</v>
          </cell>
        </row>
        <row r="336">
          <cell r="A336">
            <v>2375</v>
          </cell>
          <cell r="B336" t="str">
            <v>ACC DEPR PLT HELD FUT USE WTR</v>
          </cell>
        </row>
        <row r="337">
          <cell r="A337">
            <v>2380</v>
          </cell>
          <cell r="B337" t="str">
            <v>ACC DEPR PLT HELD FUT USE SWR</v>
          </cell>
        </row>
        <row r="338">
          <cell r="A338">
            <v>2385</v>
          </cell>
          <cell r="B338" t="str">
            <v>ACC DEPR PLT HELD FUT USE REUSE</v>
          </cell>
        </row>
        <row r="339">
          <cell r="A339">
            <v>2395</v>
          </cell>
          <cell r="B339" t="str">
            <v>PLANT ACQ ADJ</v>
          </cell>
        </row>
        <row r="340">
          <cell r="A340">
            <v>2400</v>
          </cell>
          <cell r="B340" t="str">
            <v>UTILITY PAA WTR PLANT AMORT</v>
          </cell>
        </row>
        <row r="341">
          <cell r="A341">
            <v>2405</v>
          </cell>
          <cell r="B341" t="str">
            <v>UTILITY PAA WTR PLANT UNAMORT</v>
          </cell>
        </row>
        <row r="342">
          <cell r="A342">
            <v>2410</v>
          </cell>
          <cell r="B342" t="str">
            <v>UTILITY PAA SWR PLANT AMORT</v>
          </cell>
        </row>
        <row r="343">
          <cell r="A343">
            <v>2415</v>
          </cell>
          <cell r="B343" t="str">
            <v>UTILITY PAA SWR PLANT UNAMORT</v>
          </cell>
        </row>
        <row r="344">
          <cell r="A344">
            <v>2420</v>
          </cell>
          <cell r="B344" t="str">
            <v>ACC AMORT UTIL PAA-WATER</v>
          </cell>
        </row>
        <row r="345">
          <cell r="A345">
            <v>2425</v>
          </cell>
          <cell r="B345" t="str">
            <v>ACC AMORT UTIL PAA-SEWER</v>
          </cell>
        </row>
        <row r="346">
          <cell r="A346">
            <v>2435</v>
          </cell>
          <cell r="B346" t="str">
            <v>INVESTMENT IN OPER COS</v>
          </cell>
        </row>
        <row r="347">
          <cell r="A347">
            <v>2440</v>
          </cell>
          <cell r="B347" t="str">
            <v>INVEST IN OPERATING COS</v>
          </cell>
        </row>
        <row r="348">
          <cell r="A348">
            <v>2445</v>
          </cell>
          <cell r="B348" t="str">
            <v>INVEST IN OPER COS</v>
          </cell>
        </row>
        <row r="349">
          <cell r="A349">
            <v>2450</v>
          </cell>
          <cell r="B349" t="str">
            <v>NON-UTILITY INVESTMENTS</v>
          </cell>
        </row>
        <row r="350">
          <cell r="A350">
            <v>2455</v>
          </cell>
          <cell r="B350" t="str">
            <v>NON-UTILITY PROPERTY &amp; INV</v>
          </cell>
        </row>
        <row r="351">
          <cell r="A351">
            <v>2460</v>
          </cell>
          <cell r="B351" t="str">
            <v>NON-UTIL PROP &amp; INVENTORY</v>
          </cell>
        </row>
        <row r="352">
          <cell r="A352">
            <v>2465</v>
          </cell>
          <cell r="B352" t="str">
            <v>ORGANIZATION</v>
          </cell>
        </row>
        <row r="353">
          <cell r="A353">
            <v>2470</v>
          </cell>
          <cell r="B353" t="str">
            <v>LAND &amp; LAB RIGHTS</v>
          </cell>
        </row>
        <row r="354">
          <cell r="A354">
            <v>2475</v>
          </cell>
          <cell r="B354" t="str">
            <v>PROCESSING PLANT</v>
          </cell>
        </row>
        <row r="355">
          <cell r="A355">
            <v>2480</v>
          </cell>
          <cell r="B355" t="str">
            <v>OFF STRUCT &amp; IMPROV</v>
          </cell>
        </row>
        <row r="356">
          <cell r="A356">
            <v>2485</v>
          </cell>
          <cell r="B356" t="str">
            <v>PORTABLE OFFICE STRUCTURE</v>
          </cell>
        </row>
        <row r="357">
          <cell r="A357">
            <v>2490</v>
          </cell>
          <cell r="B357" t="str">
            <v>OFFICE FURNITURE</v>
          </cell>
        </row>
        <row r="358">
          <cell r="A358">
            <v>2495</v>
          </cell>
          <cell r="B358" t="str">
            <v>OFFICE EQUIPMENT</v>
          </cell>
        </row>
        <row r="359">
          <cell r="A359">
            <v>2500</v>
          </cell>
          <cell r="B359" t="str">
            <v>MAINTENANCE STRUCT &amp; IMPROVE</v>
          </cell>
        </row>
        <row r="360">
          <cell r="A360">
            <v>2505</v>
          </cell>
          <cell r="B360" t="str">
            <v>LAB FURNITURE</v>
          </cell>
        </row>
        <row r="361">
          <cell r="A361">
            <v>2510</v>
          </cell>
          <cell r="B361" t="str">
            <v>MAINTENANCE TOOL</v>
          </cell>
        </row>
        <row r="362">
          <cell r="A362">
            <v>2515</v>
          </cell>
          <cell r="B362" t="str">
            <v>EQUIPMENT &amp; MACHINERY</v>
          </cell>
        </row>
        <row r="363">
          <cell r="A363">
            <v>2520</v>
          </cell>
          <cell r="B363" t="str">
            <v>COMMUNICATION EQUIPMENT</v>
          </cell>
        </row>
        <row r="364">
          <cell r="A364">
            <v>2521</v>
          </cell>
          <cell r="B364" t="str">
            <v>TRANSPORTATION EQPT</v>
          </cell>
        </row>
        <row r="365">
          <cell r="A365">
            <v>2525</v>
          </cell>
          <cell r="B365" t="str">
            <v>ACC DEPR NON-UTILITY PROP &amp; INV</v>
          </cell>
        </row>
        <row r="366">
          <cell r="A366">
            <v>2530</v>
          </cell>
          <cell r="B366" t="str">
            <v>ACC DEPR-PROP &amp; INV</v>
          </cell>
        </row>
        <row r="367">
          <cell r="A367">
            <v>2535</v>
          </cell>
          <cell r="B367" t="str">
            <v>ACC DEPR-ORGANIZATION</v>
          </cell>
        </row>
        <row r="368">
          <cell r="A368">
            <v>2540</v>
          </cell>
          <cell r="B368" t="str">
            <v>ACC DEPR-LAND&amp;LAB</v>
          </cell>
        </row>
        <row r="369">
          <cell r="A369">
            <v>2545</v>
          </cell>
          <cell r="B369" t="str">
            <v>ACC DEPR-PROCESSING PLANT</v>
          </cell>
        </row>
        <row r="370">
          <cell r="A370">
            <v>2550</v>
          </cell>
          <cell r="B370" t="str">
            <v>ACC DEPR-OFF STRUCTURE</v>
          </cell>
        </row>
        <row r="371">
          <cell r="A371">
            <v>2555</v>
          </cell>
          <cell r="B371" t="str">
            <v>ACC DEPR-PORT OFF STRUCTURE</v>
          </cell>
        </row>
        <row r="372">
          <cell r="A372">
            <v>2560</v>
          </cell>
          <cell r="B372" t="str">
            <v>ACC DEPR-OFF FURNITURE</v>
          </cell>
        </row>
        <row r="373">
          <cell r="A373">
            <v>2565</v>
          </cell>
          <cell r="B373" t="str">
            <v>ACC DEPR-OFF EQUIPMENT</v>
          </cell>
        </row>
        <row r="374">
          <cell r="A374">
            <v>2570</v>
          </cell>
          <cell r="B374" t="str">
            <v>ACC DEPR-MAINT STRUCTURE</v>
          </cell>
        </row>
        <row r="375">
          <cell r="A375">
            <v>2575</v>
          </cell>
          <cell r="B375" t="str">
            <v>ACC DEPR-LAB FURNITURE</v>
          </cell>
        </row>
        <row r="376">
          <cell r="A376">
            <v>2580</v>
          </cell>
          <cell r="B376" t="str">
            <v>ACC DEPR-MAINT TOOL</v>
          </cell>
        </row>
        <row r="377">
          <cell r="A377">
            <v>2585</v>
          </cell>
          <cell r="B377" t="str">
            <v>ACC DEPR-EQ &amp; MACHINERY</v>
          </cell>
        </row>
        <row r="378">
          <cell r="A378">
            <v>2590</v>
          </cell>
          <cell r="B378" t="str">
            <v>ACC DEPR-COMMUN EQPT</v>
          </cell>
        </row>
        <row r="379">
          <cell r="A379">
            <v>2591</v>
          </cell>
          <cell r="B379" t="str">
            <v>ACC DEPR-TRANSPORTATION</v>
          </cell>
        </row>
        <row r="380">
          <cell r="A380">
            <v>2595</v>
          </cell>
          <cell r="B380" t="str">
            <v>NONREG GOODWILL</v>
          </cell>
        </row>
        <row r="381">
          <cell r="A381">
            <v>2600</v>
          </cell>
          <cell r="B381" t="str">
            <v>NONREGULATED GOODWILL</v>
          </cell>
        </row>
        <row r="382">
          <cell r="A382">
            <v>2605</v>
          </cell>
          <cell r="B382" t="str">
            <v>ACCUM AMORT NONREG GOODWILL</v>
          </cell>
        </row>
        <row r="383">
          <cell r="A383">
            <v>2610</v>
          </cell>
          <cell r="B383" t="str">
            <v>ESCROW DEPOSIT</v>
          </cell>
        </row>
        <row r="384">
          <cell r="A384">
            <v>2615</v>
          </cell>
          <cell r="B384" t="str">
            <v>ESCROW DEPOSIT</v>
          </cell>
        </row>
        <row r="385">
          <cell r="A385">
            <v>2620</v>
          </cell>
          <cell r="B385" t="str">
            <v>UTIL PLANT ACQUIRED/DISPOSED</v>
          </cell>
        </row>
        <row r="386">
          <cell r="A386">
            <v>2625</v>
          </cell>
          <cell r="B386" t="str">
            <v>CURRENT ASSETS</v>
          </cell>
        </row>
        <row r="387">
          <cell r="A387">
            <v>2630</v>
          </cell>
          <cell r="B387" t="str">
            <v>CASH</v>
          </cell>
        </row>
        <row r="388">
          <cell r="A388">
            <v>2635</v>
          </cell>
          <cell r="B388" t="str">
            <v>CASH-IN BANK</v>
          </cell>
        </row>
        <row r="389">
          <cell r="A389">
            <v>2640</v>
          </cell>
          <cell r="B389" t="str">
            <v>CASH-IN BANK</v>
          </cell>
        </row>
        <row r="390">
          <cell r="A390">
            <v>2645</v>
          </cell>
          <cell r="B390" t="str">
            <v>PETTY CASH</v>
          </cell>
        </row>
        <row r="391">
          <cell r="A391">
            <v>2650</v>
          </cell>
          <cell r="B391" t="str">
            <v>PETTY CASH</v>
          </cell>
        </row>
        <row r="392">
          <cell r="A392">
            <v>2655</v>
          </cell>
          <cell r="B392" t="str">
            <v>ACCOUNTS RECEIVABLE</v>
          </cell>
        </row>
        <row r="393">
          <cell r="A393">
            <v>2660</v>
          </cell>
          <cell r="B393" t="str">
            <v>A/R CASH UNAPPLIED</v>
          </cell>
        </row>
        <row r="394">
          <cell r="A394">
            <v>2665</v>
          </cell>
          <cell r="B394" t="str">
            <v>CASH UNAPPLIED</v>
          </cell>
        </row>
        <row r="395">
          <cell r="A395">
            <v>2670</v>
          </cell>
          <cell r="B395" t="str">
            <v>ACCOUNTS RECEIVABLE CUSTOMER</v>
          </cell>
        </row>
        <row r="396">
          <cell r="A396">
            <v>2675</v>
          </cell>
          <cell r="B396" t="str">
            <v>A/R-CUSTOMER TRADE CC&amp;B</v>
          </cell>
        </row>
        <row r="397">
          <cell r="A397">
            <v>2680</v>
          </cell>
          <cell r="B397" t="str">
            <v>A/R-CUSTOMER ACCRUAL</v>
          </cell>
        </row>
        <row r="398">
          <cell r="A398">
            <v>2685</v>
          </cell>
          <cell r="B398" t="str">
            <v>A/R-CUSTOMER REFUNDS</v>
          </cell>
        </row>
        <row r="399">
          <cell r="A399">
            <v>2690</v>
          </cell>
          <cell r="B399" t="str">
            <v>ACCUM PROV UNCOLLECT ACCTS</v>
          </cell>
        </row>
        <row r="400">
          <cell r="A400">
            <v>2695</v>
          </cell>
          <cell r="B400" t="str">
            <v>ACCOUNTS RECEIVABLE OTHER</v>
          </cell>
        </row>
        <row r="401">
          <cell r="A401">
            <v>2700</v>
          </cell>
          <cell r="B401" t="str">
            <v>A/R-OTHER</v>
          </cell>
        </row>
        <row r="402">
          <cell r="A402">
            <v>2705</v>
          </cell>
          <cell r="B402" t="str">
            <v>A/R-NON-CIAC SUSPENSE</v>
          </cell>
        </row>
        <row r="403">
          <cell r="A403">
            <v>2710</v>
          </cell>
          <cell r="B403" t="str">
            <v>A/R ASSOC COS</v>
          </cell>
        </row>
        <row r="404">
          <cell r="A404">
            <v>2715</v>
          </cell>
          <cell r="B404" t="str">
            <v>TOTAL NOTES RECEIVABLE</v>
          </cell>
        </row>
        <row r="405">
          <cell r="A405">
            <v>2720</v>
          </cell>
          <cell r="B405" t="str">
            <v>NOTES REC ACCOCIATED COS</v>
          </cell>
        </row>
        <row r="406">
          <cell r="A406">
            <v>2725</v>
          </cell>
          <cell r="B406" t="str">
            <v>N/R ASSOC COS</v>
          </cell>
        </row>
        <row r="407">
          <cell r="A407">
            <v>2730</v>
          </cell>
          <cell r="B407" t="str">
            <v>N/R OTHER</v>
          </cell>
        </row>
        <row r="408">
          <cell r="A408">
            <v>2735</v>
          </cell>
          <cell r="B408" t="str">
            <v>LONG TERM NOTES RECEIVABLE</v>
          </cell>
        </row>
        <row r="409">
          <cell r="A409">
            <v>2740</v>
          </cell>
          <cell r="B409" t="str">
            <v>N/R STOCK PURCHASE</v>
          </cell>
        </row>
        <row r="410">
          <cell r="A410">
            <v>2745</v>
          </cell>
          <cell r="B410" t="str">
            <v>N/R STOCK PURCHASE</v>
          </cell>
        </row>
        <row r="411">
          <cell r="A411">
            <v>2750</v>
          </cell>
          <cell r="B411" t="str">
            <v>INVENTORY TOTAL</v>
          </cell>
        </row>
        <row r="412">
          <cell r="A412">
            <v>2755</v>
          </cell>
          <cell r="B412" t="str">
            <v>INVENTORY</v>
          </cell>
        </row>
        <row r="413">
          <cell r="A413">
            <v>2770</v>
          </cell>
          <cell r="B413" t="str">
            <v>TOTAL SPECIAL DEPOSITS</v>
          </cell>
        </row>
        <row r="414">
          <cell r="A414">
            <v>2775</v>
          </cell>
          <cell r="B414" t="str">
            <v>SPECIAL DEPOSITS</v>
          </cell>
        </row>
        <row r="415">
          <cell r="A415">
            <v>2780</v>
          </cell>
          <cell r="B415" t="str">
            <v>PREPAID EXPENSES</v>
          </cell>
        </row>
        <row r="416">
          <cell r="A416">
            <v>2785</v>
          </cell>
          <cell r="B416" t="str">
            <v>PREPAYMENTS</v>
          </cell>
        </row>
        <row r="417">
          <cell r="A417">
            <v>2790</v>
          </cell>
          <cell r="B417" t="str">
            <v>PREPAID INSURANCE</v>
          </cell>
        </row>
        <row r="418">
          <cell r="A418">
            <v>2795</v>
          </cell>
          <cell r="B418" t="str">
            <v>PREPAID REIMBURSEMENTS</v>
          </cell>
        </row>
        <row r="419">
          <cell r="A419">
            <v>2800</v>
          </cell>
          <cell r="B419" t="str">
            <v>PREPAID TARIFF FUNDS</v>
          </cell>
        </row>
        <row r="420">
          <cell r="A420">
            <v>2805</v>
          </cell>
          <cell r="B420" t="str">
            <v>OTHER CURRENT ASSETS</v>
          </cell>
        </row>
        <row r="421">
          <cell r="A421">
            <v>2810</v>
          </cell>
          <cell r="B421" t="str">
            <v>INTEREST &amp; DIVIDENDS REC</v>
          </cell>
        </row>
        <row r="422">
          <cell r="A422">
            <v>2815</v>
          </cell>
          <cell r="B422" t="str">
            <v>INT &amp; DIV RECEIVABLE</v>
          </cell>
        </row>
        <row r="423">
          <cell r="A423">
            <v>2820</v>
          </cell>
          <cell r="B423" t="str">
            <v>MISC CURRENT ASSETS</v>
          </cell>
        </row>
        <row r="424">
          <cell r="A424">
            <v>2825</v>
          </cell>
          <cell r="B424" t="str">
            <v>MISC CURRENT ASSETS</v>
          </cell>
        </row>
        <row r="425">
          <cell r="A425">
            <v>2830</v>
          </cell>
          <cell r="B425" t="str">
            <v>INVESTMENTS IN STOCK</v>
          </cell>
        </row>
        <row r="426">
          <cell r="A426">
            <v>2835</v>
          </cell>
          <cell r="B426" t="str">
            <v>TEMPORARY CASH INVESTMENTS</v>
          </cell>
        </row>
        <row r="427">
          <cell r="A427">
            <v>2840</v>
          </cell>
          <cell r="B427" t="str">
            <v>DEFERRED STOCK COMPENSATION</v>
          </cell>
        </row>
        <row r="428">
          <cell r="A428">
            <v>2845</v>
          </cell>
          <cell r="B428" t="str">
            <v>CASH VALUE OF LIFE INS</v>
          </cell>
        </row>
        <row r="429">
          <cell r="A429">
            <v>2850</v>
          </cell>
          <cell r="B429" t="str">
            <v>PRELIMINARY SURVEY</v>
          </cell>
        </row>
        <row r="430">
          <cell r="A430">
            <v>2855</v>
          </cell>
          <cell r="B430" t="str">
            <v>PRELIMINARY SURVEY</v>
          </cell>
        </row>
        <row r="431">
          <cell r="A431">
            <v>2856</v>
          </cell>
          <cell r="B431" t="str">
            <v>PRELIMINARY SURVEY PROJECT</v>
          </cell>
        </row>
        <row r="432">
          <cell r="A432">
            <v>2860</v>
          </cell>
          <cell r="B432" t="str">
            <v>CLEARING</v>
          </cell>
        </row>
        <row r="433">
          <cell r="A433">
            <v>2865</v>
          </cell>
          <cell r="B433" t="str">
            <v>PAYROLL CLEARING</v>
          </cell>
        </row>
        <row r="434">
          <cell r="A434">
            <v>2870</v>
          </cell>
          <cell r="B434" t="str">
            <v>FLEX SERV</v>
          </cell>
        </row>
        <row r="435">
          <cell r="A435">
            <v>2875</v>
          </cell>
          <cell r="B435" t="str">
            <v>401K CLEARING</v>
          </cell>
        </row>
        <row r="436">
          <cell r="A436">
            <v>2880</v>
          </cell>
          <cell r="B436" t="str">
            <v>DEF CHGS &amp; OTHER ASSETS</v>
          </cell>
        </row>
        <row r="437">
          <cell r="A437">
            <v>2885</v>
          </cell>
          <cell r="B437" t="str">
            <v>UNAMORT DEBT DISCOUNT &amp; EXP</v>
          </cell>
        </row>
        <row r="438">
          <cell r="A438">
            <v>2890</v>
          </cell>
          <cell r="B438" t="str">
            <v>DEBT EXPENSE BEING AMORT</v>
          </cell>
        </row>
        <row r="439">
          <cell r="A439">
            <v>2895</v>
          </cell>
          <cell r="B439" t="str">
            <v>AMORT - DEBT EXPENSE</v>
          </cell>
        </row>
        <row r="440">
          <cell r="A440">
            <v>2900</v>
          </cell>
          <cell r="B440" t="str">
            <v>DEFERRED RATE CASE EXPENSE</v>
          </cell>
        </row>
        <row r="441">
          <cell r="A441">
            <v>2905</v>
          </cell>
          <cell r="B441" t="str">
            <v>RATE CASE IN PROGRESS</v>
          </cell>
        </row>
        <row r="442">
          <cell r="A442">
            <v>2906</v>
          </cell>
          <cell r="B442" t="str">
            <v>RCIP - ATTORNEY FEES</v>
          </cell>
        </row>
        <row r="443">
          <cell r="A443">
            <v>2907</v>
          </cell>
          <cell r="B443" t="str">
            <v>RCIP - CAPITALIZED TIME</v>
          </cell>
        </row>
        <row r="444">
          <cell r="A444">
            <v>2908</v>
          </cell>
          <cell r="B444" t="str">
            <v>RCIP - ADMINISTRATIVE EXPENSES</v>
          </cell>
        </row>
        <row r="445">
          <cell r="A445">
            <v>2909</v>
          </cell>
          <cell r="B445" t="str">
            <v>RCIP - TRAVEL</v>
          </cell>
        </row>
        <row r="446">
          <cell r="A446">
            <v>2910</v>
          </cell>
          <cell r="B446" t="str">
            <v>RCIP - CONSULTING FEES</v>
          </cell>
        </row>
        <row r="447">
          <cell r="A447">
            <v>2914</v>
          </cell>
          <cell r="B447" t="str">
            <v>RCIP - TRANSFER TO DEF RC</v>
          </cell>
        </row>
        <row r="448">
          <cell r="A448">
            <v>2915</v>
          </cell>
          <cell r="B448" t="str">
            <v>REG EXP BEING AMORT</v>
          </cell>
        </row>
        <row r="449">
          <cell r="A449">
            <v>2920</v>
          </cell>
          <cell r="B449" t="str">
            <v>RATE CASE BEING AMORT</v>
          </cell>
        </row>
        <row r="450">
          <cell r="A450">
            <v>2925</v>
          </cell>
          <cell r="B450" t="str">
            <v>MISC REGULATORY COMM EXP</v>
          </cell>
        </row>
        <row r="451">
          <cell r="A451">
            <v>2930</v>
          </cell>
          <cell r="B451" t="str">
            <v>RATE CASE ACCUM AMORT</v>
          </cell>
        </row>
        <row r="452">
          <cell r="A452">
            <v>2933</v>
          </cell>
          <cell r="B452" t="str">
            <v>MISC REG ACCUM AMORT</v>
          </cell>
        </row>
        <row r="453">
          <cell r="A453">
            <v>2935</v>
          </cell>
          <cell r="B453" t="str">
            <v>ORIG COST EXPENSE</v>
          </cell>
        </row>
        <row r="454">
          <cell r="A454">
            <v>2940</v>
          </cell>
          <cell r="B454" t="str">
            <v>ORIG COST ACCUM AMORT</v>
          </cell>
        </row>
        <row r="455">
          <cell r="A455">
            <v>2945</v>
          </cell>
          <cell r="B455" t="str">
            <v>OTHER DEFERRED CHARGES</v>
          </cell>
        </row>
        <row r="456">
          <cell r="A456">
            <v>2950</v>
          </cell>
          <cell r="B456" t="str">
            <v>DEF CHGS-LANDSCAPING</v>
          </cell>
        </row>
        <row r="457">
          <cell r="A457">
            <v>2955</v>
          </cell>
          <cell r="B457" t="str">
            <v>DEF CHGS-CUSTOMER COMPLAINTS</v>
          </cell>
        </row>
        <row r="458">
          <cell r="A458">
            <v>2960</v>
          </cell>
          <cell r="B458" t="str">
            <v>DEF CHGS-TANK MAINT&amp;REP WTR</v>
          </cell>
        </row>
        <row r="459">
          <cell r="A459">
            <v>2965</v>
          </cell>
          <cell r="B459" t="str">
            <v>DEF CHGS-RELOCATION EXPENSES</v>
          </cell>
        </row>
        <row r="460">
          <cell r="A460">
            <v>2970</v>
          </cell>
          <cell r="B460" t="str">
            <v>DEF CHGS-ATTORNEY FEE</v>
          </cell>
        </row>
        <row r="461">
          <cell r="A461">
            <v>2975</v>
          </cell>
          <cell r="B461" t="str">
            <v>DEF CHGS-HURRICANE/STORMS COST</v>
          </cell>
        </row>
        <row r="462">
          <cell r="A462">
            <v>2980</v>
          </cell>
          <cell r="B462" t="str">
            <v>DEF CHGS-EMP FEES</v>
          </cell>
        </row>
        <row r="463">
          <cell r="A463">
            <v>2985</v>
          </cell>
          <cell r="B463" t="str">
            <v>DEF CHGS-OTHER</v>
          </cell>
        </row>
        <row r="464">
          <cell r="A464">
            <v>3000</v>
          </cell>
          <cell r="B464" t="str">
            <v>DEF CHGS-OTHER WTR &amp; SWR</v>
          </cell>
        </row>
        <row r="465">
          <cell r="A465">
            <v>3005</v>
          </cell>
          <cell r="B465" t="str">
            <v>DEF CHGS-VOC TESTING</v>
          </cell>
        </row>
        <row r="466">
          <cell r="A466">
            <v>3020</v>
          </cell>
          <cell r="B466" t="str">
            <v>DEF CHGS-SLUDGE HAULING</v>
          </cell>
        </row>
        <row r="467">
          <cell r="A467">
            <v>3025</v>
          </cell>
          <cell r="B467" t="str">
            <v>DEF CHGS-PR WASH/JET SWR MAINS</v>
          </cell>
        </row>
        <row r="468">
          <cell r="A468">
            <v>3030</v>
          </cell>
          <cell r="B468" t="str">
            <v>DEF CHGS-TV SEWER MAINS</v>
          </cell>
        </row>
        <row r="469">
          <cell r="A469">
            <v>3040</v>
          </cell>
          <cell r="B469" t="str">
            <v>DEF CHGS-TANK MAINT&amp;REP SWR</v>
          </cell>
        </row>
        <row r="470">
          <cell r="A470">
            <v>3080</v>
          </cell>
          <cell r="B470" t="str">
            <v>AMORT - LANDSCAPING</v>
          </cell>
        </row>
        <row r="471">
          <cell r="A471">
            <v>3090</v>
          </cell>
          <cell r="B471" t="str">
            <v>AMORT - CUSTOMER COMPLAINTS</v>
          </cell>
        </row>
        <row r="472">
          <cell r="A472">
            <v>3110</v>
          </cell>
          <cell r="B472" t="str">
            <v>AMORT - TANK MAINT&amp;REP WTR</v>
          </cell>
        </row>
        <row r="473">
          <cell r="A473">
            <v>3120</v>
          </cell>
          <cell r="B473" t="str">
            <v>AMORT - RELOCATION EXP</v>
          </cell>
        </row>
        <row r="474">
          <cell r="A474">
            <v>3125</v>
          </cell>
          <cell r="B474" t="str">
            <v>AMORT - ATTORNEY FEE</v>
          </cell>
        </row>
        <row r="475">
          <cell r="A475">
            <v>3130</v>
          </cell>
          <cell r="B475" t="str">
            <v>AMORT - HURRICANE/STORMS</v>
          </cell>
        </row>
        <row r="476">
          <cell r="A476">
            <v>3135</v>
          </cell>
          <cell r="B476" t="str">
            <v>AMORT - EMPLOYEE FEES</v>
          </cell>
        </row>
        <row r="477">
          <cell r="A477">
            <v>3140</v>
          </cell>
          <cell r="B477" t="str">
            <v>AMORT - OTHER</v>
          </cell>
        </row>
        <row r="478">
          <cell r="A478">
            <v>3155</v>
          </cell>
          <cell r="B478" t="str">
            <v>AMORT - OTHER WTR &amp; SWR</v>
          </cell>
        </row>
        <row r="479">
          <cell r="A479">
            <v>3160</v>
          </cell>
          <cell r="B479" t="str">
            <v>AMORT - VOC TESTING</v>
          </cell>
        </row>
        <row r="480">
          <cell r="A480">
            <v>3175</v>
          </cell>
          <cell r="B480" t="str">
            <v>AMORT - SLUDGE HAULING</v>
          </cell>
        </row>
        <row r="481">
          <cell r="A481">
            <v>3180</v>
          </cell>
          <cell r="B481" t="str">
            <v>AMORT - PR WASH/JET SWR MAINS</v>
          </cell>
        </row>
        <row r="482">
          <cell r="A482">
            <v>3185</v>
          </cell>
          <cell r="B482" t="str">
            <v>AMORT - TV SEWER MAINS</v>
          </cell>
        </row>
        <row r="483">
          <cell r="A483">
            <v>3195</v>
          </cell>
          <cell r="B483" t="str">
            <v>AMORT - TANK MAINT&amp;REP SWR</v>
          </cell>
        </row>
        <row r="484">
          <cell r="A484">
            <v>3200</v>
          </cell>
          <cell r="B484" t="str">
            <v>REGULATORY INCOME TAX ASSET</v>
          </cell>
        </row>
        <row r="485">
          <cell r="A485">
            <v>3210</v>
          </cell>
          <cell r="B485" t="str">
            <v>TOTAL LIABILITIES</v>
          </cell>
        </row>
        <row r="486">
          <cell r="A486">
            <v>3215</v>
          </cell>
          <cell r="B486" t="str">
            <v>LONG TERM LIABILITIES</v>
          </cell>
        </row>
        <row r="487">
          <cell r="A487">
            <v>3220</v>
          </cell>
          <cell r="B487" t="str">
            <v>ADVANCES IN AID OF CONSTR</v>
          </cell>
        </row>
        <row r="488">
          <cell r="A488">
            <v>3225</v>
          </cell>
          <cell r="B488" t="str">
            <v>ADV-IN-AID OF CONST-WATER</v>
          </cell>
        </row>
        <row r="489">
          <cell r="A489">
            <v>3230</v>
          </cell>
          <cell r="B489" t="str">
            <v>ADV-IN-AID OF CONST-SEWER</v>
          </cell>
        </row>
        <row r="490">
          <cell r="A490">
            <v>3235</v>
          </cell>
          <cell r="B490" t="str">
            <v>ACC AMORT-AIA-WATER</v>
          </cell>
        </row>
        <row r="491">
          <cell r="A491">
            <v>3240</v>
          </cell>
          <cell r="B491" t="str">
            <v>ACC AMORT-CIA-SEWER</v>
          </cell>
        </row>
        <row r="492">
          <cell r="A492">
            <v>3245</v>
          </cell>
          <cell r="B492" t="str">
            <v>CONTRIBUTIONS IN AID CONST</v>
          </cell>
        </row>
        <row r="493">
          <cell r="A493">
            <v>3250</v>
          </cell>
          <cell r="B493" t="str">
            <v>CONTRIBUTIONS IN AID WATER</v>
          </cell>
        </row>
        <row r="494">
          <cell r="A494">
            <v>3255</v>
          </cell>
          <cell r="B494" t="str">
            <v>CIAC-ORGANIZATION</v>
          </cell>
        </row>
        <row r="495">
          <cell r="A495">
            <v>3260</v>
          </cell>
          <cell r="B495" t="str">
            <v>CIAC-FRANCHISES</v>
          </cell>
        </row>
        <row r="496">
          <cell r="A496">
            <v>3265</v>
          </cell>
          <cell r="B496" t="str">
            <v>CIAC-STRUCT &amp; IMPRV SRC SUPPLY</v>
          </cell>
        </row>
        <row r="497">
          <cell r="A497">
            <v>3270</v>
          </cell>
          <cell r="B497" t="str">
            <v>CIAC-STRUCT &amp; IMPRV WTP</v>
          </cell>
        </row>
        <row r="498">
          <cell r="A498">
            <v>3275</v>
          </cell>
          <cell r="B498" t="str">
            <v>CIAC-STRUCT &amp; IMPRV TRANS DIST</v>
          </cell>
        </row>
        <row r="499">
          <cell r="A499">
            <v>3280</v>
          </cell>
          <cell r="B499" t="str">
            <v>CIAC-STRUCT &amp; IMPRV GEN PLT</v>
          </cell>
        </row>
        <row r="500">
          <cell r="A500">
            <v>3285</v>
          </cell>
          <cell r="B500" t="str">
            <v>CIAC-COLLECTING RESERVOIRS</v>
          </cell>
        </row>
        <row r="501">
          <cell r="A501">
            <v>3290</v>
          </cell>
          <cell r="B501" t="str">
            <v>CIAC-LAKE, RIVER, OTHER INTAKES</v>
          </cell>
        </row>
        <row r="502">
          <cell r="A502">
            <v>3295</v>
          </cell>
          <cell r="B502" t="str">
            <v>CIAC-WELLS &amp; SPRINGS</v>
          </cell>
        </row>
        <row r="503">
          <cell r="A503">
            <v>3300</v>
          </cell>
          <cell r="B503" t="str">
            <v>CIAC-INFILTRATION GALLERY</v>
          </cell>
        </row>
        <row r="504">
          <cell r="A504">
            <v>3305</v>
          </cell>
          <cell r="B504" t="str">
            <v>CIAC-SUPPLY MAINS</v>
          </cell>
        </row>
        <row r="505">
          <cell r="A505">
            <v>3310</v>
          </cell>
          <cell r="B505" t="str">
            <v>CIAC-POWER GENERATION EQUIP</v>
          </cell>
        </row>
        <row r="506">
          <cell r="A506">
            <v>3315</v>
          </cell>
          <cell r="B506" t="str">
            <v>CIAC-ELEC PUMP EQP SRC PUMP</v>
          </cell>
        </row>
        <row r="507">
          <cell r="A507">
            <v>3320</v>
          </cell>
          <cell r="B507" t="str">
            <v>CIAC-ELEC PUMP EQP WTP</v>
          </cell>
        </row>
        <row r="508">
          <cell r="A508">
            <v>3325</v>
          </cell>
          <cell r="B508" t="str">
            <v>CIAC-ELEC PUMP EQP TRANS DIST</v>
          </cell>
        </row>
        <row r="509">
          <cell r="A509">
            <v>3330</v>
          </cell>
          <cell r="B509" t="str">
            <v>CIAC-WATER TREATMENT EQPT</v>
          </cell>
        </row>
        <row r="510">
          <cell r="A510">
            <v>3335</v>
          </cell>
          <cell r="B510" t="str">
            <v>CIAC-DIST RESV &amp; STANDPIPES</v>
          </cell>
        </row>
        <row r="511">
          <cell r="A511">
            <v>3340</v>
          </cell>
          <cell r="B511" t="str">
            <v>CIAC-TRANS &amp; DISTR MAINS</v>
          </cell>
        </row>
        <row r="512">
          <cell r="A512">
            <v>3345</v>
          </cell>
          <cell r="B512" t="str">
            <v>CIAC-SERVICE LINES</v>
          </cell>
        </row>
        <row r="513">
          <cell r="A513">
            <v>3350</v>
          </cell>
          <cell r="B513" t="str">
            <v>CIAC-METERS</v>
          </cell>
        </row>
        <row r="514">
          <cell r="A514">
            <v>3355</v>
          </cell>
          <cell r="B514" t="str">
            <v>CIAC-METER INSTALLS</v>
          </cell>
        </row>
        <row r="515">
          <cell r="A515">
            <v>3360</v>
          </cell>
          <cell r="B515" t="str">
            <v>CIAC-HYDRANTS</v>
          </cell>
        </row>
        <row r="516">
          <cell r="A516">
            <v>3365</v>
          </cell>
          <cell r="B516" t="str">
            <v>CIAC-BACKFLOW PREVENT DEVICE</v>
          </cell>
        </row>
        <row r="517">
          <cell r="A517">
            <v>3370</v>
          </cell>
          <cell r="B517" t="str">
            <v>CIAC-OTH PLT&amp;MISC EQP INTG PLT</v>
          </cell>
        </row>
        <row r="518">
          <cell r="A518">
            <v>3375</v>
          </cell>
          <cell r="B518" t="str">
            <v>CIAC-OTH PLT&amp;MISC EQP SRC SUPPLY</v>
          </cell>
        </row>
        <row r="519">
          <cell r="A519">
            <v>3380</v>
          </cell>
          <cell r="B519" t="str">
            <v>CIAC-OTH PLT&amp;MISC EQP WTP</v>
          </cell>
        </row>
        <row r="520">
          <cell r="A520">
            <v>3385</v>
          </cell>
          <cell r="B520" t="str">
            <v>CIAC-OTH PLT&amp;MISC EQP DIST</v>
          </cell>
        </row>
        <row r="521">
          <cell r="A521">
            <v>3390</v>
          </cell>
          <cell r="B521" t="str">
            <v>CIAC-OFFICE STRUCTURE</v>
          </cell>
        </row>
        <row r="522">
          <cell r="A522">
            <v>3395</v>
          </cell>
          <cell r="B522" t="str">
            <v>CIAC-OFFICE FURN/EQPT</v>
          </cell>
        </row>
        <row r="523">
          <cell r="A523">
            <v>3400</v>
          </cell>
          <cell r="B523" t="str">
            <v>CIAC-STORES EQUIPMENT</v>
          </cell>
        </row>
        <row r="524">
          <cell r="A524">
            <v>3405</v>
          </cell>
          <cell r="B524" t="str">
            <v>CIAC-TOOL SHOP &amp; MISC EQPT</v>
          </cell>
        </row>
        <row r="525">
          <cell r="A525">
            <v>3410</v>
          </cell>
          <cell r="B525" t="str">
            <v>CIAC-LABORATORY EQUIPMENT</v>
          </cell>
        </row>
        <row r="526">
          <cell r="A526">
            <v>3415</v>
          </cell>
          <cell r="B526" t="str">
            <v>CIAC-POWER OPERATED EQUIP</v>
          </cell>
        </row>
        <row r="527">
          <cell r="A527">
            <v>3420</v>
          </cell>
          <cell r="B527" t="str">
            <v>CIAC-COMMUNICATION EQPT</v>
          </cell>
        </row>
        <row r="528">
          <cell r="A528">
            <v>3425</v>
          </cell>
          <cell r="B528" t="str">
            <v>CIAC-MISC EQUIPMENT</v>
          </cell>
        </row>
        <row r="529">
          <cell r="A529">
            <v>3430</v>
          </cell>
          <cell r="B529" t="str">
            <v>CIAC-OTHER TANGIBLE PLT WATER</v>
          </cell>
        </row>
        <row r="530">
          <cell r="A530">
            <v>3435</v>
          </cell>
          <cell r="B530" t="str">
            <v>CIAC-WATER-TAP</v>
          </cell>
        </row>
        <row r="531">
          <cell r="A531">
            <v>3440</v>
          </cell>
          <cell r="B531" t="str">
            <v>CIAC-WTR MGMT FEE</v>
          </cell>
        </row>
        <row r="532">
          <cell r="A532">
            <v>3445</v>
          </cell>
          <cell r="B532" t="str">
            <v>CIAC-WTR RES CAP FEE</v>
          </cell>
        </row>
        <row r="533">
          <cell r="A533">
            <v>3450</v>
          </cell>
          <cell r="B533" t="str">
            <v>CIAC-WTR PLT MOD FEE</v>
          </cell>
        </row>
        <row r="534">
          <cell r="A534">
            <v>3455</v>
          </cell>
          <cell r="B534" t="str">
            <v>CIAC-WTR PLT MTR FEE</v>
          </cell>
        </row>
        <row r="535">
          <cell r="A535">
            <v>3475</v>
          </cell>
          <cell r="B535" t="str">
            <v>CONTRIBUTIONS IN AID SEWER</v>
          </cell>
        </row>
        <row r="536">
          <cell r="A536">
            <v>3480</v>
          </cell>
          <cell r="B536" t="str">
            <v>CIAC-ORGANIZATION</v>
          </cell>
        </row>
        <row r="537">
          <cell r="A537">
            <v>3485</v>
          </cell>
          <cell r="B537" t="str">
            <v>CIAC-FRANCHISES INTANG PLT</v>
          </cell>
        </row>
        <row r="538">
          <cell r="A538">
            <v>3490</v>
          </cell>
          <cell r="B538" t="str">
            <v>CIAC-FRANCHISES RCLM WTR DIST PLT</v>
          </cell>
        </row>
        <row r="539">
          <cell r="A539">
            <v>3495</v>
          </cell>
          <cell r="B539" t="str">
            <v>CIAC-STRUCT/IMPRV COLL PLT</v>
          </cell>
        </row>
        <row r="540">
          <cell r="A540">
            <v>3500</v>
          </cell>
          <cell r="B540" t="str">
            <v>CIAC-STRUCT/IMPRV PUMP PLT LS</v>
          </cell>
        </row>
        <row r="541">
          <cell r="A541">
            <v>3505</v>
          </cell>
          <cell r="B541" t="str">
            <v>CIAC-STRUCT/IMPRV TREAT PLT</v>
          </cell>
        </row>
        <row r="542">
          <cell r="A542">
            <v>3510</v>
          </cell>
          <cell r="B542" t="str">
            <v>CIAC-STRUCT/IMPRV RCLM WTP</v>
          </cell>
        </row>
        <row r="543">
          <cell r="A543">
            <v>3515</v>
          </cell>
          <cell r="B543" t="str">
            <v>CIAC-STRUCT/IMPRV RCLM DIST</v>
          </cell>
        </row>
        <row r="544">
          <cell r="A544">
            <v>3520</v>
          </cell>
          <cell r="B544" t="str">
            <v>CIAC-STRUCT/IMPRV GEN PLT</v>
          </cell>
        </row>
        <row r="545">
          <cell r="A545">
            <v>3525</v>
          </cell>
          <cell r="B545" t="str">
            <v>CIAC-POWER GEN EQUIP COLL PLT</v>
          </cell>
        </row>
        <row r="546">
          <cell r="A546">
            <v>3530</v>
          </cell>
          <cell r="B546" t="str">
            <v>CIAC-POWER GEN EQUIP PUMP PLT</v>
          </cell>
        </row>
        <row r="547">
          <cell r="A547">
            <v>3535</v>
          </cell>
          <cell r="B547" t="str">
            <v>CIAC-POWER GEN EQUIP TREAT PLT</v>
          </cell>
        </row>
        <row r="548">
          <cell r="A548">
            <v>3540</v>
          </cell>
          <cell r="B548" t="str">
            <v>CIAC-POWER GEN EQUIP RCLM WTP</v>
          </cell>
        </row>
        <row r="549">
          <cell r="A549">
            <v>3545</v>
          </cell>
          <cell r="B549" t="str">
            <v>CIAC-POWER GEN EQUIP RCLM DIST</v>
          </cell>
        </row>
        <row r="550">
          <cell r="A550">
            <v>3550</v>
          </cell>
          <cell r="B550" t="str">
            <v>CIAC-SEWER FORCE MAIN</v>
          </cell>
        </row>
        <row r="551">
          <cell r="A551">
            <v>3555</v>
          </cell>
          <cell r="B551" t="str">
            <v>CIAC-SEWER GRAVITY MAIN</v>
          </cell>
        </row>
        <row r="552">
          <cell r="A552">
            <v>3557</v>
          </cell>
          <cell r="B552" t="str">
            <v>CIAC-MANHOLES</v>
          </cell>
        </row>
        <row r="553">
          <cell r="A553">
            <v>3560</v>
          </cell>
          <cell r="B553" t="str">
            <v>CIAC-SPECIAL COLL STRUCTURES</v>
          </cell>
        </row>
        <row r="554">
          <cell r="A554">
            <v>3565</v>
          </cell>
          <cell r="B554" t="str">
            <v>CIAC-SERVICES TO CUSTOMERS</v>
          </cell>
        </row>
        <row r="555">
          <cell r="A555">
            <v>3570</v>
          </cell>
          <cell r="B555" t="str">
            <v>CIAC-FLOW MEASURE DEVICES</v>
          </cell>
        </row>
        <row r="556">
          <cell r="A556">
            <v>3575</v>
          </cell>
          <cell r="B556" t="str">
            <v>CIAC-FLOW MEASURE INSTALL</v>
          </cell>
        </row>
        <row r="557">
          <cell r="A557">
            <v>3580</v>
          </cell>
          <cell r="B557" t="str">
            <v>CIAC-RECEIVING WELLS</v>
          </cell>
        </row>
        <row r="558">
          <cell r="A558">
            <v>3585</v>
          </cell>
          <cell r="B558" t="str">
            <v>CIAC-PUMP EQP PUMP PLT</v>
          </cell>
        </row>
        <row r="559">
          <cell r="A559">
            <v>3590</v>
          </cell>
          <cell r="B559" t="str">
            <v>CIAC-PUMP EQP RCLM WTP</v>
          </cell>
        </row>
        <row r="560">
          <cell r="A560">
            <v>3595</v>
          </cell>
          <cell r="B560" t="str">
            <v>CIAC-PUMP EQP RCLM DIST</v>
          </cell>
        </row>
        <row r="561">
          <cell r="A561">
            <v>3600</v>
          </cell>
          <cell r="B561" t="str">
            <v>CIAC-TREAT/DISP EQUIP LAGOON</v>
          </cell>
        </row>
        <row r="562">
          <cell r="A562">
            <v>3605</v>
          </cell>
          <cell r="B562" t="str">
            <v>CIAC-TREAT/DISP EQUIP TRT PLT</v>
          </cell>
        </row>
        <row r="563">
          <cell r="A563">
            <v>3610</v>
          </cell>
          <cell r="B563" t="str">
            <v>CIAC-TREAT/DISP EQUIP RCLM WTP</v>
          </cell>
        </row>
        <row r="564">
          <cell r="A564">
            <v>3615</v>
          </cell>
          <cell r="B564" t="str">
            <v>CIAC-PLANT SEWERS TRTMT PLT</v>
          </cell>
        </row>
        <row r="565">
          <cell r="A565">
            <v>3620</v>
          </cell>
          <cell r="B565" t="str">
            <v>CIAC-PLANT SEWERS RCLM WTP</v>
          </cell>
        </row>
        <row r="566">
          <cell r="A566">
            <v>3625</v>
          </cell>
          <cell r="B566" t="str">
            <v>CIAC-OUTFALL LINES</v>
          </cell>
        </row>
        <row r="567">
          <cell r="A567">
            <v>3630</v>
          </cell>
          <cell r="B567" t="str">
            <v>CIAC-OTHER PLT TANGIBLE</v>
          </cell>
        </row>
        <row r="568">
          <cell r="A568">
            <v>3635</v>
          </cell>
          <cell r="B568" t="str">
            <v>CIAC-OTHER PLT COLLECTION</v>
          </cell>
        </row>
        <row r="569">
          <cell r="A569">
            <v>3640</v>
          </cell>
          <cell r="B569" t="str">
            <v>CIAC-OTHER PLT PUMP</v>
          </cell>
        </row>
        <row r="570">
          <cell r="A570">
            <v>3645</v>
          </cell>
          <cell r="B570" t="str">
            <v>CIAC-OTHER PLT TREATMENT</v>
          </cell>
        </row>
        <row r="571">
          <cell r="A571">
            <v>3650</v>
          </cell>
          <cell r="B571" t="str">
            <v>CIAC-OTHER PLT RCLM WTR TRT</v>
          </cell>
        </row>
        <row r="572">
          <cell r="A572">
            <v>3655</v>
          </cell>
          <cell r="B572" t="str">
            <v>CIAC-OTHER PLT RCLM WTR DIST</v>
          </cell>
        </row>
        <row r="573">
          <cell r="A573">
            <v>3660</v>
          </cell>
          <cell r="B573" t="str">
            <v>CIAC-OFFICE STRUCTURE</v>
          </cell>
        </row>
        <row r="574">
          <cell r="A574">
            <v>3665</v>
          </cell>
          <cell r="B574" t="str">
            <v>CIAC-OFFICE FURN/EQPT</v>
          </cell>
        </row>
        <row r="575">
          <cell r="A575">
            <v>3670</v>
          </cell>
          <cell r="B575" t="str">
            <v>CIAC-STORES EQUIPMENT</v>
          </cell>
        </row>
        <row r="576">
          <cell r="A576">
            <v>3675</v>
          </cell>
          <cell r="B576" t="str">
            <v>CIAC-TOOL SHOP &amp; MISC EQPT</v>
          </cell>
        </row>
        <row r="577">
          <cell r="A577">
            <v>3680</v>
          </cell>
          <cell r="B577" t="str">
            <v>CIAC-LABORATORY EQPT</v>
          </cell>
        </row>
        <row r="578">
          <cell r="A578">
            <v>3685</v>
          </cell>
          <cell r="B578" t="str">
            <v>CIAC-POWER OPERATED EQUIP</v>
          </cell>
        </row>
        <row r="579">
          <cell r="A579">
            <v>3690</v>
          </cell>
          <cell r="B579" t="str">
            <v>CIAC-COMMUNICATION EQPT</v>
          </cell>
        </row>
        <row r="580">
          <cell r="A580">
            <v>3695</v>
          </cell>
          <cell r="B580" t="str">
            <v>CIAC-MISC EQUIP SEWER</v>
          </cell>
        </row>
        <row r="581">
          <cell r="A581">
            <v>3700</v>
          </cell>
          <cell r="B581" t="str">
            <v>CIAC-OTHER TANGIBLE PLT SEWER</v>
          </cell>
        </row>
        <row r="582">
          <cell r="A582">
            <v>3705</v>
          </cell>
          <cell r="B582" t="str">
            <v>CIAC-SEWER-TAP</v>
          </cell>
        </row>
        <row r="583">
          <cell r="A583">
            <v>3710</v>
          </cell>
          <cell r="B583" t="str">
            <v>CIAC-SWR MGMT FEE</v>
          </cell>
        </row>
        <row r="584">
          <cell r="A584">
            <v>3715</v>
          </cell>
          <cell r="B584" t="str">
            <v>CIAC-SWR RES CAP FEE</v>
          </cell>
        </row>
        <row r="585">
          <cell r="A585">
            <v>3720</v>
          </cell>
          <cell r="B585" t="str">
            <v>CIAC-SWR PLT MOD FEE</v>
          </cell>
        </row>
        <row r="586">
          <cell r="A586">
            <v>3725</v>
          </cell>
          <cell r="B586" t="str">
            <v>CIAC-SWR PLT MTR FEE</v>
          </cell>
        </row>
        <row r="587">
          <cell r="A587">
            <v>3745</v>
          </cell>
          <cell r="B587" t="str">
            <v>CIAC-REUSE</v>
          </cell>
        </row>
        <row r="588">
          <cell r="A588">
            <v>3750</v>
          </cell>
          <cell r="B588" t="str">
            <v>CIAC-REUSE SERVICES</v>
          </cell>
        </row>
        <row r="589">
          <cell r="A589">
            <v>3755</v>
          </cell>
          <cell r="B589" t="str">
            <v>CIAC-REUSE MTR/INSTALLATIONS</v>
          </cell>
        </row>
        <row r="590">
          <cell r="A590">
            <v>3760</v>
          </cell>
          <cell r="B590" t="str">
            <v>CIAC-REUSE DIST RESERVOIRS</v>
          </cell>
        </row>
        <row r="591">
          <cell r="A591">
            <v>3765</v>
          </cell>
          <cell r="B591" t="str">
            <v>CIAC-REUSE TRANMISSION &amp; DIST SYS</v>
          </cell>
        </row>
        <row r="592">
          <cell r="A592">
            <v>3770</v>
          </cell>
          <cell r="B592" t="str">
            <v>CIAC-REUSE-TAP</v>
          </cell>
        </row>
        <row r="593">
          <cell r="A593">
            <v>3775</v>
          </cell>
          <cell r="B593" t="str">
            <v>CIAC-REUSE MGMT FEE</v>
          </cell>
        </row>
        <row r="594">
          <cell r="A594">
            <v>3780</v>
          </cell>
          <cell r="B594" t="str">
            <v>CIAC-REUSE RES CAP FEE</v>
          </cell>
        </row>
        <row r="595">
          <cell r="A595">
            <v>3785</v>
          </cell>
          <cell r="B595" t="str">
            <v>CIAC-REUSE PLT MOD FEE</v>
          </cell>
        </row>
        <row r="596">
          <cell r="A596">
            <v>3790</v>
          </cell>
          <cell r="B596" t="str">
            <v>CIAC-REUSE PLT MTR FEE</v>
          </cell>
        </row>
        <row r="597">
          <cell r="A597">
            <v>3795</v>
          </cell>
          <cell r="B597" t="str">
            <v>ACCUM AMORT OF CIA WATER</v>
          </cell>
        </row>
        <row r="598">
          <cell r="A598">
            <v>3800</v>
          </cell>
          <cell r="B598" t="str">
            <v>ACC AMORT ORGANIZATION</v>
          </cell>
        </row>
        <row r="599">
          <cell r="A599">
            <v>3805</v>
          </cell>
          <cell r="B599" t="str">
            <v>ACC AMORT FRANCHISES</v>
          </cell>
        </row>
        <row r="600">
          <cell r="A600">
            <v>3810</v>
          </cell>
          <cell r="B600" t="str">
            <v>ACC AMORT STRUCT &amp; IMPRV SRC</v>
          </cell>
        </row>
        <row r="601">
          <cell r="A601">
            <v>3815</v>
          </cell>
          <cell r="B601" t="str">
            <v>ACC AMORT STRUCT &amp; IMPRV WTP</v>
          </cell>
        </row>
        <row r="602">
          <cell r="A602">
            <v>3820</v>
          </cell>
          <cell r="B602" t="str">
            <v>ACC AMORT STRUCT &amp; IMPRV DIST</v>
          </cell>
        </row>
        <row r="603">
          <cell r="A603">
            <v>3825</v>
          </cell>
          <cell r="B603" t="str">
            <v>ACC AMORT STRUCT &amp; IMPRV GPLT</v>
          </cell>
        </row>
        <row r="604">
          <cell r="A604">
            <v>3830</v>
          </cell>
          <cell r="B604" t="str">
            <v>ACC AMORT COLLECTING RESERVOIRS</v>
          </cell>
        </row>
        <row r="605">
          <cell r="A605">
            <v>3835</v>
          </cell>
          <cell r="B605" t="str">
            <v>ACC AMORT LAKE, RIVER, OTHER</v>
          </cell>
        </row>
        <row r="606">
          <cell r="A606">
            <v>3840</v>
          </cell>
          <cell r="B606" t="str">
            <v>ACC AMORT WELLS &amp; SPRINGS</v>
          </cell>
        </row>
        <row r="607">
          <cell r="A607">
            <v>3845</v>
          </cell>
          <cell r="B607" t="str">
            <v>ACC AMORT INFILTRATION GALLERY</v>
          </cell>
        </row>
        <row r="608">
          <cell r="A608">
            <v>3850</v>
          </cell>
          <cell r="B608" t="str">
            <v>ACC AMORT SUPPLY MAINS</v>
          </cell>
        </row>
        <row r="609">
          <cell r="A609">
            <v>3855</v>
          </cell>
          <cell r="B609" t="str">
            <v>ACC AMORT POWER GEN EQP</v>
          </cell>
        </row>
        <row r="610">
          <cell r="A610">
            <v>3860</v>
          </cell>
          <cell r="B610" t="str">
            <v>ACC AMORT ELEC PUMP EQP SRC</v>
          </cell>
        </row>
        <row r="611">
          <cell r="A611">
            <v>3865</v>
          </cell>
          <cell r="B611" t="str">
            <v>ACC AMORT ELEC PUMP EQP WTP</v>
          </cell>
        </row>
        <row r="612">
          <cell r="A612">
            <v>3870</v>
          </cell>
          <cell r="B612" t="str">
            <v>ACC AMORT ELEC PUMP EQP TRANS DIST</v>
          </cell>
        </row>
        <row r="613">
          <cell r="A613">
            <v>3875</v>
          </cell>
          <cell r="B613" t="str">
            <v>ACC AMORT WATER TREATMENT EQPT</v>
          </cell>
        </row>
        <row r="614">
          <cell r="A614">
            <v>3880</v>
          </cell>
          <cell r="B614" t="str">
            <v>ACC AMORT DIST RESV &amp; STANDPIP</v>
          </cell>
        </row>
        <row r="615">
          <cell r="A615">
            <v>3885</v>
          </cell>
          <cell r="B615" t="str">
            <v>ACC AMORT TRANS &amp; DISTR MAINS</v>
          </cell>
        </row>
        <row r="616">
          <cell r="A616">
            <v>3890</v>
          </cell>
          <cell r="B616" t="str">
            <v>ACC AMORT SERVICE LINES</v>
          </cell>
        </row>
        <row r="617">
          <cell r="A617">
            <v>3895</v>
          </cell>
          <cell r="B617" t="str">
            <v>ACC AMORT METERS</v>
          </cell>
        </row>
        <row r="618">
          <cell r="A618">
            <v>3900</v>
          </cell>
          <cell r="B618" t="str">
            <v>ACC AMORT METER INSTALLS</v>
          </cell>
        </row>
        <row r="619">
          <cell r="A619">
            <v>3905</v>
          </cell>
          <cell r="B619" t="str">
            <v>ACC AMORT HYDRANTS</v>
          </cell>
        </row>
        <row r="620">
          <cell r="A620">
            <v>3910</v>
          </cell>
          <cell r="B620" t="str">
            <v>ACC AMORT BACKFLOW PREVENT DEVICE</v>
          </cell>
        </row>
        <row r="621">
          <cell r="A621">
            <v>3915</v>
          </cell>
          <cell r="B621" t="str">
            <v>ACC AMORT OTH PLT&amp;MISC EQP INTANG PLT</v>
          </cell>
        </row>
        <row r="622">
          <cell r="A622">
            <v>3920</v>
          </cell>
          <cell r="B622" t="str">
            <v>ACC AMORT OTH PLT&amp;MISC EQP SRC SUPPLY</v>
          </cell>
        </row>
        <row r="623">
          <cell r="A623">
            <v>3925</v>
          </cell>
          <cell r="B623" t="str">
            <v>ACC AMORT OTH PLT&amp;MISC EQP WTP</v>
          </cell>
        </row>
        <row r="624">
          <cell r="A624">
            <v>3930</v>
          </cell>
          <cell r="B624" t="str">
            <v>ACC AMORT OTH PLT&amp;MISC EQP DIST</v>
          </cell>
        </row>
        <row r="625">
          <cell r="A625">
            <v>3935</v>
          </cell>
          <cell r="B625" t="str">
            <v>ACC AMORT OFFICE STRUCTURE</v>
          </cell>
        </row>
        <row r="626">
          <cell r="A626">
            <v>3940</v>
          </cell>
          <cell r="B626" t="str">
            <v>ACC AMORT OFFICE FURN/EQPT</v>
          </cell>
        </row>
        <row r="627">
          <cell r="A627">
            <v>3945</v>
          </cell>
          <cell r="B627" t="str">
            <v>ACC AMORT STORES EQUIPMENT</v>
          </cell>
        </row>
        <row r="628">
          <cell r="A628">
            <v>3950</v>
          </cell>
          <cell r="B628" t="str">
            <v>ACC AMORT TOOL SHOP &amp; MISC EQPT</v>
          </cell>
        </row>
        <row r="629">
          <cell r="A629">
            <v>3955</v>
          </cell>
          <cell r="B629" t="str">
            <v>ACC AMORT LABORATORY EQUIPMENT</v>
          </cell>
        </row>
        <row r="630">
          <cell r="A630">
            <v>3960</v>
          </cell>
          <cell r="B630" t="str">
            <v>ACC AMORT POWER OPERATED EQUIP</v>
          </cell>
        </row>
        <row r="631">
          <cell r="A631">
            <v>3965</v>
          </cell>
          <cell r="B631" t="str">
            <v>ACC AMORT COMMUNICATION EQPT</v>
          </cell>
        </row>
        <row r="632">
          <cell r="A632">
            <v>3970</v>
          </cell>
          <cell r="B632" t="str">
            <v>ACC AMORT MISC EQUIPMENT</v>
          </cell>
        </row>
        <row r="633">
          <cell r="A633">
            <v>3975</v>
          </cell>
          <cell r="B633" t="str">
            <v>ACC AMORT OTHER TANG PLT WATER</v>
          </cell>
        </row>
        <row r="634">
          <cell r="A634">
            <v>3980</v>
          </cell>
          <cell r="B634" t="str">
            <v>ACC AMORT WATER-CIAC TAP</v>
          </cell>
        </row>
        <row r="635">
          <cell r="A635">
            <v>3990</v>
          </cell>
          <cell r="B635" t="str">
            <v>ACC AMORT WTR MGMT FEE - NC</v>
          </cell>
        </row>
        <row r="636">
          <cell r="A636">
            <v>3995</v>
          </cell>
          <cell r="B636" t="str">
            <v>ACC AMORT WTR RES CAP FEE-NC</v>
          </cell>
        </row>
        <row r="637">
          <cell r="A637">
            <v>4000</v>
          </cell>
          <cell r="B637" t="str">
            <v>ACC AMORT WTR PLT MOD FEE-NC</v>
          </cell>
        </row>
        <row r="638">
          <cell r="A638">
            <v>4005</v>
          </cell>
          <cell r="B638" t="str">
            <v>ACC AMORT WTR PLT MTR FEE-NC</v>
          </cell>
        </row>
        <row r="639">
          <cell r="A639">
            <v>4025</v>
          </cell>
          <cell r="B639" t="str">
            <v>ACCUM AMORT OF CIA SEWER</v>
          </cell>
        </row>
        <row r="640">
          <cell r="A640">
            <v>4030</v>
          </cell>
          <cell r="B640" t="str">
            <v>ACC AMORT ORGANIZATION</v>
          </cell>
        </row>
        <row r="641">
          <cell r="A641">
            <v>4035</v>
          </cell>
          <cell r="B641" t="str">
            <v>ACC AMORT FRANCHISES INTANG PLT</v>
          </cell>
        </row>
        <row r="642">
          <cell r="A642">
            <v>4040</v>
          </cell>
          <cell r="B642" t="str">
            <v>ACC AMORT FRANCHISES RCLM DIST</v>
          </cell>
        </row>
        <row r="643">
          <cell r="A643">
            <v>4045</v>
          </cell>
          <cell r="B643" t="str">
            <v>ACC AMORTSTRUCT/IMPRV COLL PLT</v>
          </cell>
        </row>
        <row r="644">
          <cell r="A644">
            <v>4050</v>
          </cell>
          <cell r="B644" t="str">
            <v>ACC AMORTSTRUCT/IMPRV PUMP PLT LS</v>
          </cell>
        </row>
        <row r="645">
          <cell r="A645">
            <v>4055</v>
          </cell>
          <cell r="B645" t="str">
            <v>ACC AMORTSTRUCT/IMPRV TREAT PLT</v>
          </cell>
        </row>
        <row r="646">
          <cell r="A646">
            <v>4060</v>
          </cell>
          <cell r="B646" t="str">
            <v>ACC AMORTSTRUCT/IMPRV RCLM WTP</v>
          </cell>
        </row>
        <row r="647">
          <cell r="A647">
            <v>4065</v>
          </cell>
          <cell r="B647" t="str">
            <v>ACC AMORTSTRUCT/IMPRV RCLM DIST</v>
          </cell>
        </row>
        <row r="648">
          <cell r="A648">
            <v>4070</v>
          </cell>
          <cell r="B648" t="str">
            <v>ACC AMORTSTRUCT/IMPRV GEN PLT</v>
          </cell>
        </row>
        <row r="649">
          <cell r="A649">
            <v>4075</v>
          </cell>
          <cell r="B649" t="str">
            <v>ACC AMORT PWR GEN EQP COLL</v>
          </cell>
        </row>
        <row r="650">
          <cell r="A650">
            <v>4080</v>
          </cell>
          <cell r="B650" t="str">
            <v>ACC AMORT PWR GEN EQP PUMP</v>
          </cell>
        </row>
        <row r="651">
          <cell r="A651">
            <v>4085</v>
          </cell>
          <cell r="B651" t="str">
            <v>ACC AMORT PWR GEN EQP TREAT</v>
          </cell>
        </row>
        <row r="652">
          <cell r="A652">
            <v>4090</v>
          </cell>
          <cell r="B652" t="str">
            <v>ACC AMORT PWR GEN EQP RCLM WTP</v>
          </cell>
        </row>
        <row r="653">
          <cell r="A653">
            <v>4095</v>
          </cell>
          <cell r="B653" t="str">
            <v>ACC AMORT PWR GEN EQP RCLM DST</v>
          </cell>
        </row>
        <row r="654">
          <cell r="A654">
            <v>4100</v>
          </cell>
          <cell r="B654" t="str">
            <v>ACC AMORT SEWER FORCE MAIN</v>
          </cell>
        </row>
        <row r="655">
          <cell r="A655">
            <v>4105</v>
          </cell>
          <cell r="B655" t="str">
            <v>ACC AMORT SEWER GRAVITY MAIN</v>
          </cell>
        </row>
        <row r="656">
          <cell r="A656">
            <v>4107</v>
          </cell>
          <cell r="B656" t="str">
            <v>ACC AMORT MANHOLES</v>
          </cell>
        </row>
        <row r="657">
          <cell r="A657">
            <v>4110</v>
          </cell>
          <cell r="B657" t="str">
            <v>ACC AMORT SPCL COLL STRUCTURES</v>
          </cell>
        </row>
        <row r="658">
          <cell r="A658">
            <v>4115</v>
          </cell>
          <cell r="B658" t="str">
            <v>ACC AMORT SERVICES TO CUSTOMERS</v>
          </cell>
        </row>
        <row r="659">
          <cell r="A659">
            <v>4120</v>
          </cell>
          <cell r="B659" t="str">
            <v>ACC AMORT FLOW MEASURE DEVICES</v>
          </cell>
        </row>
        <row r="660">
          <cell r="A660">
            <v>4125</v>
          </cell>
          <cell r="B660" t="str">
            <v>ACC AMORT FLOW MEASURE INSTALL</v>
          </cell>
        </row>
        <row r="661">
          <cell r="A661">
            <v>4130</v>
          </cell>
          <cell r="B661" t="str">
            <v>ACC AMORT RECEIVING WELLS</v>
          </cell>
        </row>
        <row r="662">
          <cell r="A662">
            <v>4135</v>
          </cell>
          <cell r="B662" t="str">
            <v>ACC AMORT PUMP EQP PUMP PLT</v>
          </cell>
        </row>
        <row r="663">
          <cell r="A663">
            <v>4140</v>
          </cell>
          <cell r="B663" t="str">
            <v>ACC AMORT PUMP EQP RCLM WTP</v>
          </cell>
        </row>
        <row r="664">
          <cell r="A664">
            <v>4145</v>
          </cell>
          <cell r="B664" t="str">
            <v>ACC AMORT PUMP EQP RCLM DIST</v>
          </cell>
        </row>
        <row r="665">
          <cell r="A665">
            <v>4150</v>
          </cell>
          <cell r="B665" t="str">
            <v>ACC AMORT TREAT/DISP EQUIP LAGOON</v>
          </cell>
        </row>
        <row r="666">
          <cell r="A666">
            <v>4155</v>
          </cell>
          <cell r="B666" t="str">
            <v>ACC AMORT TREAT/DISP EQUIP TRT PLT</v>
          </cell>
        </row>
        <row r="667">
          <cell r="A667">
            <v>4160</v>
          </cell>
          <cell r="B667" t="str">
            <v>ACC AMORT TREAT/DISP EQUIP RCLM WTP</v>
          </cell>
        </row>
        <row r="668">
          <cell r="A668">
            <v>4165</v>
          </cell>
          <cell r="B668" t="str">
            <v>ACC AMORT PLANT SWR TRTMT PLT</v>
          </cell>
        </row>
        <row r="669">
          <cell r="A669">
            <v>4170</v>
          </cell>
          <cell r="B669" t="str">
            <v>ACC AMORT PLANT SWR RCLM WTP</v>
          </cell>
        </row>
        <row r="670">
          <cell r="A670">
            <v>4175</v>
          </cell>
          <cell r="B670" t="str">
            <v>ACC AMORT OUTFALL LINES</v>
          </cell>
        </row>
        <row r="671">
          <cell r="A671">
            <v>4180</v>
          </cell>
          <cell r="B671" t="str">
            <v>ACC AMORT OTH PLT TANGIBLE</v>
          </cell>
        </row>
        <row r="672">
          <cell r="A672">
            <v>4185</v>
          </cell>
          <cell r="B672" t="str">
            <v>ACC AMORT OTH PLT COLLECTION</v>
          </cell>
        </row>
        <row r="673">
          <cell r="A673">
            <v>4190</v>
          </cell>
          <cell r="B673" t="str">
            <v>ACC AMORT OTH PLT PUMP</v>
          </cell>
        </row>
        <row r="674">
          <cell r="A674">
            <v>4195</v>
          </cell>
          <cell r="B674" t="str">
            <v>ACC AMORT OTH PLT TREATMENT</v>
          </cell>
        </row>
        <row r="675">
          <cell r="A675">
            <v>4200</v>
          </cell>
          <cell r="B675" t="str">
            <v>ACC AMORT OTH PLT RCLM WTR TRT</v>
          </cell>
        </row>
        <row r="676">
          <cell r="A676">
            <v>4205</v>
          </cell>
          <cell r="B676" t="str">
            <v>ACC AMORT OTH PLT RCLM WTR DST</v>
          </cell>
        </row>
        <row r="677">
          <cell r="A677">
            <v>4210</v>
          </cell>
          <cell r="B677" t="str">
            <v>ACC AMORT OFFICE STRUCTURE</v>
          </cell>
        </row>
        <row r="678">
          <cell r="A678">
            <v>4215</v>
          </cell>
          <cell r="B678" t="str">
            <v>ACC AMORT OFFICE FURN/EQPT</v>
          </cell>
        </row>
        <row r="679">
          <cell r="A679">
            <v>4220</v>
          </cell>
          <cell r="B679" t="str">
            <v>ACC AMORT STORES EQUIPMENT</v>
          </cell>
        </row>
        <row r="680">
          <cell r="A680">
            <v>4225</v>
          </cell>
          <cell r="B680" t="str">
            <v>ACC AMORT TOOL SHOP &amp; MISC EQPT</v>
          </cell>
        </row>
        <row r="681">
          <cell r="A681">
            <v>4230</v>
          </cell>
          <cell r="B681" t="str">
            <v>ACC AMORT LABORATORY EQPT</v>
          </cell>
        </row>
        <row r="682">
          <cell r="A682">
            <v>4235</v>
          </cell>
          <cell r="B682" t="str">
            <v>ACC AMORT POWER OPERATED EQUIP</v>
          </cell>
        </row>
        <row r="683">
          <cell r="A683">
            <v>4240</v>
          </cell>
          <cell r="B683" t="str">
            <v>ACC AMORT COMMUNICATION EQPT</v>
          </cell>
        </row>
        <row r="684">
          <cell r="A684">
            <v>4245</v>
          </cell>
          <cell r="B684" t="str">
            <v>ACC AMORT MISC EQUIP SEWER</v>
          </cell>
        </row>
        <row r="685">
          <cell r="A685">
            <v>4250</v>
          </cell>
          <cell r="B685" t="str">
            <v>ACC AMORT STRUCT/IMPRV GPLT ALLOC</v>
          </cell>
        </row>
        <row r="686">
          <cell r="A686">
            <v>4255</v>
          </cell>
          <cell r="B686" t="str">
            <v>ACC AMORT STRUCT/IMPRV GPLT UNDIST</v>
          </cell>
        </row>
        <row r="687">
          <cell r="A687">
            <v>4260</v>
          </cell>
          <cell r="B687" t="str">
            <v>ACC AMORT OTHER TANG PLT SEWER</v>
          </cell>
        </row>
        <row r="688">
          <cell r="A688">
            <v>4265</v>
          </cell>
          <cell r="B688" t="str">
            <v>ACC AMORT SEWER-TAP</v>
          </cell>
        </row>
        <row r="689">
          <cell r="A689">
            <v>4270</v>
          </cell>
          <cell r="B689" t="str">
            <v>ACC AMORT SWR MGMT FEE-NC</v>
          </cell>
        </row>
        <row r="690">
          <cell r="A690">
            <v>4275</v>
          </cell>
          <cell r="B690" t="str">
            <v>ACC AMORT SWR RES CAP FEE-NC</v>
          </cell>
        </row>
        <row r="691">
          <cell r="A691">
            <v>4280</v>
          </cell>
          <cell r="B691" t="str">
            <v>ACC AMORT SWR PLT MOD FEE-NC</v>
          </cell>
        </row>
        <row r="692">
          <cell r="A692">
            <v>4285</v>
          </cell>
          <cell r="B692" t="str">
            <v>ACC AMORT SWR PLT MTR FEE-NC</v>
          </cell>
        </row>
        <row r="693">
          <cell r="A693">
            <v>4305</v>
          </cell>
          <cell r="B693" t="str">
            <v>ACC AMORT-CIA REUSE</v>
          </cell>
        </row>
        <row r="694">
          <cell r="A694">
            <v>4310</v>
          </cell>
          <cell r="B694" t="str">
            <v>ACC AMORT-REUSE SERVICES</v>
          </cell>
        </row>
        <row r="695">
          <cell r="A695">
            <v>4315</v>
          </cell>
          <cell r="B695" t="str">
            <v>ACC AMORT-REUSE MTR/INSTALLS</v>
          </cell>
        </row>
        <row r="696">
          <cell r="A696">
            <v>4320</v>
          </cell>
          <cell r="B696" t="str">
            <v>ACC AMORT-REUSE DIST RESERVOIRS</v>
          </cell>
        </row>
        <row r="697">
          <cell r="A697">
            <v>4325</v>
          </cell>
          <cell r="B697" t="str">
            <v>ACC AMORT-REUSE TRANS DIST SYS</v>
          </cell>
        </row>
        <row r="698">
          <cell r="A698">
            <v>4330</v>
          </cell>
          <cell r="B698" t="str">
            <v>ACC AMORT REUSE-TAP</v>
          </cell>
        </row>
        <row r="699">
          <cell r="A699">
            <v>4335</v>
          </cell>
          <cell r="B699" t="str">
            <v>ACC AMORT REUSE MGMT FEE-NC</v>
          </cell>
        </row>
        <row r="700">
          <cell r="A700">
            <v>4340</v>
          </cell>
          <cell r="B700" t="str">
            <v>ACC AMORT REUSE RES CAP FEE-NC</v>
          </cell>
        </row>
        <row r="701">
          <cell r="A701">
            <v>4345</v>
          </cell>
          <cell r="B701" t="str">
            <v>ACC AMORT REUSE PLT MOD FEE-NC</v>
          </cell>
        </row>
        <row r="702">
          <cell r="A702">
            <v>4350</v>
          </cell>
          <cell r="B702" t="str">
            <v>ACC AMORT REUSE PLT MTR FEE-NC</v>
          </cell>
        </row>
        <row r="703">
          <cell r="A703">
            <v>4355</v>
          </cell>
          <cell r="B703" t="str">
            <v>MISC REGULATORY BALANCES</v>
          </cell>
        </row>
        <row r="704">
          <cell r="A704">
            <v>4356</v>
          </cell>
          <cell r="B704" t="str">
            <v>COST FREE CAPITAL-WATER</v>
          </cell>
        </row>
        <row r="705">
          <cell r="A705">
            <v>4357</v>
          </cell>
          <cell r="B705" t="str">
            <v>COST FREE CAPITAL-SEWER</v>
          </cell>
        </row>
        <row r="706">
          <cell r="A706">
            <v>4358</v>
          </cell>
          <cell r="B706" t="str">
            <v>GOS &amp; FLOW BACK TAXES-WATER</v>
          </cell>
        </row>
        <row r="707">
          <cell r="A707">
            <v>4359</v>
          </cell>
          <cell r="B707" t="str">
            <v>GOS &amp; FLOW BACK TAXES-SEWER</v>
          </cell>
        </row>
        <row r="708">
          <cell r="A708">
            <v>4360</v>
          </cell>
          <cell r="B708" t="str">
            <v>DEFERRED INCOME TAXES</v>
          </cell>
        </row>
        <row r="709">
          <cell r="A709">
            <v>4365</v>
          </cell>
          <cell r="B709" t="str">
            <v>ACCUM DEFERRED FIT</v>
          </cell>
        </row>
        <row r="710">
          <cell r="A710">
            <v>4367</v>
          </cell>
          <cell r="B710" t="str">
            <v>ACCUM DEF INCOME TAX-FED</v>
          </cell>
        </row>
        <row r="711">
          <cell r="A711">
            <v>4369</v>
          </cell>
          <cell r="B711" t="str">
            <v>DEF FED TAX - CIAC PRE 1987</v>
          </cell>
        </row>
        <row r="712">
          <cell r="A712">
            <v>4371</v>
          </cell>
          <cell r="B712" t="str">
            <v>DEF FED TAX - TAP FEE POST 2000</v>
          </cell>
        </row>
        <row r="713">
          <cell r="A713">
            <v>4373</v>
          </cell>
          <cell r="B713" t="str">
            <v>DEF FED TAX - IDC</v>
          </cell>
        </row>
        <row r="714">
          <cell r="A714">
            <v>4375</v>
          </cell>
          <cell r="B714" t="str">
            <v>DEF FED TAX - RATE CASE</v>
          </cell>
        </row>
        <row r="715">
          <cell r="A715">
            <v>4377</v>
          </cell>
          <cell r="B715" t="str">
            <v>DEF FED TAX - DEF MAINT</v>
          </cell>
        </row>
        <row r="716">
          <cell r="A716">
            <v>4379</v>
          </cell>
          <cell r="B716" t="str">
            <v>DEF FED TAX - OTHER OPERATION</v>
          </cell>
        </row>
        <row r="717">
          <cell r="A717">
            <v>4381</v>
          </cell>
          <cell r="B717" t="str">
            <v>DEF FED TAX - SOLD CO</v>
          </cell>
        </row>
        <row r="718">
          <cell r="A718">
            <v>4383</v>
          </cell>
          <cell r="B718" t="str">
            <v>DEF FED TAX - ORGN EXP</v>
          </cell>
        </row>
        <row r="719">
          <cell r="A719">
            <v>4385</v>
          </cell>
          <cell r="B719" t="str">
            <v>DEF FED TAX - BAD DEBT</v>
          </cell>
        </row>
        <row r="720">
          <cell r="A720">
            <v>4387</v>
          </cell>
          <cell r="B720" t="str">
            <v>DEF FED TAX - DEPRECIATION</v>
          </cell>
        </row>
        <row r="721">
          <cell r="A721">
            <v>4389</v>
          </cell>
          <cell r="B721" t="str">
            <v>DEF FED TAX - NOL</v>
          </cell>
        </row>
        <row r="722">
          <cell r="A722">
            <v>4391</v>
          </cell>
          <cell r="B722" t="str">
            <v>DEF FED TAX - CONT PROP</v>
          </cell>
        </row>
        <row r="723">
          <cell r="A723">
            <v>4393</v>
          </cell>
          <cell r="B723" t="str">
            <v>DEF FED TAX - AMT</v>
          </cell>
        </row>
        <row r="724">
          <cell r="A724">
            <v>4395</v>
          </cell>
          <cell r="B724" t="str">
            <v>DEF FED TAX - PRE ACRS</v>
          </cell>
        </row>
        <row r="725">
          <cell r="A725">
            <v>4397</v>
          </cell>
          <cell r="B725" t="str">
            <v>DEF FED TAX - RES CAP FEE</v>
          </cell>
        </row>
        <row r="726">
          <cell r="A726">
            <v>4415</v>
          </cell>
          <cell r="B726" t="str">
            <v>ACCUM DEFERRED SIT</v>
          </cell>
        </row>
        <row r="727">
          <cell r="A727">
            <v>4417</v>
          </cell>
          <cell r="B727" t="str">
            <v>ACCUM DEF INCOME TAX - ST</v>
          </cell>
        </row>
        <row r="728">
          <cell r="A728">
            <v>4419</v>
          </cell>
          <cell r="B728" t="str">
            <v>DEF ST TAX - CIAC PRE 1987</v>
          </cell>
        </row>
        <row r="729">
          <cell r="A729">
            <v>4421</v>
          </cell>
          <cell r="B729" t="str">
            <v>DEF ST TAX - TAP FEE POST 2000</v>
          </cell>
        </row>
        <row r="730">
          <cell r="A730">
            <v>4423</v>
          </cell>
          <cell r="B730" t="str">
            <v>DEF ST TAX - IDC</v>
          </cell>
        </row>
        <row r="731">
          <cell r="A731">
            <v>4425</v>
          </cell>
          <cell r="B731" t="str">
            <v>DEF ST TAX - RATE CASE</v>
          </cell>
        </row>
        <row r="732">
          <cell r="A732">
            <v>4427</v>
          </cell>
          <cell r="B732" t="str">
            <v>DEF ST TAX - DEF MAINT</v>
          </cell>
        </row>
        <row r="733">
          <cell r="A733">
            <v>4429</v>
          </cell>
          <cell r="B733" t="str">
            <v>DEF ST TAX - OTHER OPERATION</v>
          </cell>
        </row>
        <row r="734">
          <cell r="A734">
            <v>4431</v>
          </cell>
          <cell r="B734" t="str">
            <v>DEF ST TAX - SOLD CO</v>
          </cell>
        </row>
        <row r="735">
          <cell r="A735">
            <v>4433</v>
          </cell>
          <cell r="B735" t="str">
            <v>DEF ST TAX - ORGN EXP</v>
          </cell>
        </row>
        <row r="736">
          <cell r="A736">
            <v>4435</v>
          </cell>
          <cell r="B736" t="str">
            <v>DEF ST TAX - BAD DEBT</v>
          </cell>
        </row>
        <row r="737">
          <cell r="A737">
            <v>4437</v>
          </cell>
          <cell r="B737" t="str">
            <v>DEF ST TAX - DEPRECIATION</v>
          </cell>
        </row>
        <row r="738">
          <cell r="A738">
            <v>4439</v>
          </cell>
          <cell r="B738" t="str">
            <v>DEF ST TAX - NOL</v>
          </cell>
        </row>
        <row r="739">
          <cell r="A739">
            <v>4441</v>
          </cell>
          <cell r="B739" t="str">
            <v>DEF ST TAX - CONT PROP</v>
          </cell>
        </row>
        <row r="740">
          <cell r="A740">
            <v>4443</v>
          </cell>
          <cell r="B740" t="str">
            <v>DEF ST TAX - AMT</v>
          </cell>
        </row>
        <row r="741">
          <cell r="A741">
            <v>4445</v>
          </cell>
          <cell r="B741" t="str">
            <v>DEF ST TAX - RES CAP FEE</v>
          </cell>
        </row>
        <row r="742">
          <cell r="A742">
            <v>4455</v>
          </cell>
          <cell r="B742" t="str">
            <v>DEFERRED INV TAX CREDITS</v>
          </cell>
        </row>
        <row r="743">
          <cell r="A743">
            <v>4460</v>
          </cell>
          <cell r="B743" t="str">
            <v>UNAMORT INVEST TAX CREDIT</v>
          </cell>
        </row>
        <row r="744">
          <cell r="A744">
            <v>4465</v>
          </cell>
          <cell r="B744" t="str">
            <v>LONG TERM DEBT</v>
          </cell>
        </row>
        <row r="745">
          <cell r="A745">
            <v>4470</v>
          </cell>
          <cell r="B745" t="str">
            <v>LONG TERM NOTES PAYABLE</v>
          </cell>
        </row>
        <row r="746">
          <cell r="A746">
            <v>4475</v>
          </cell>
          <cell r="B746" t="str">
            <v>L/T NOTES PAYABLE</v>
          </cell>
        </row>
        <row r="747">
          <cell r="A747">
            <v>4480</v>
          </cell>
          <cell r="B747" t="str">
            <v>BOOK VALUE IN EXCESS INV</v>
          </cell>
        </row>
        <row r="748">
          <cell r="A748">
            <v>4485</v>
          </cell>
          <cell r="B748" t="str">
            <v>UNAMORT EXCESS BK VAL</v>
          </cell>
        </row>
        <row r="749">
          <cell r="A749">
            <v>4490</v>
          </cell>
          <cell r="B749" t="str">
            <v>ACCUM AMORT OF EXC BK VAL</v>
          </cell>
        </row>
        <row r="750">
          <cell r="A750">
            <v>4495</v>
          </cell>
          <cell r="B750" t="str">
            <v>CURRENT MATURITY L/T DEBT</v>
          </cell>
        </row>
        <row r="751">
          <cell r="A751">
            <v>4500</v>
          </cell>
          <cell r="B751" t="str">
            <v>CURRENT LIABILITIES</v>
          </cell>
        </row>
        <row r="752">
          <cell r="A752">
            <v>4505</v>
          </cell>
          <cell r="B752" t="str">
            <v>ACCOUNTS PAYABLE</v>
          </cell>
        </row>
        <row r="753">
          <cell r="A753">
            <v>4510</v>
          </cell>
          <cell r="B753" t="str">
            <v>ACCOUNTS PAYABLE TRADE</v>
          </cell>
        </row>
        <row r="754">
          <cell r="A754">
            <v>4515</v>
          </cell>
          <cell r="B754" t="str">
            <v>A/P TRADE</v>
          </cell>
        </row>
        <row r="755">
          <cell r="A755">
            <v>4520</v>
          </cell>
          <cell r="B755" t="str">
            <v>A/P RETIREMENT PLANS</v>
          </cell>
        </row>
        <row r="756">
          <cell r="A756">
            <v>4525</v>
          </cell>
          <cell r="B756" t="str">
            <v>A/P TRADE - ACCRUAL</v>
          </cell>
        </row>
        <row r="757">
          <cell r="A757">
            <v>4527</v>
          </cell>
          <cell r="B757" t="str">
            <v>A/P TRADE - RECD NOT VOUCHERED</v>
          </cell>
        </row>
        <row r="758">
          <cell r="A758">
            <v>4530</v>
          </cell>
          <cell r="B758" t="str">
            <v>ACCTS PAYABLE ASSOC COS</v>
          </cell>
        </row>
        <row r="759">
          <cell r="A759">
            <v>4535</v>
          </cell>
          <cell r="B759" t="str">
            <v>A/P-ASSOC COMPANIES</v>
          </cell>
        </row>
        <row r="760">
          <cell r="A760">
            <v>4540</v>
          </cell>
          <cell r="B760" t="str">
            <v>ACCOUNTS PAYABLE MISC</v>
          </cell>
        </row>
        <row r="761">
          <cell r="A761">
            <v>4545</v>
          </cell>
          <cell r="B761" t="str">
            <v>A/P MISCELLANEOUS</v>
          </cell>
        </row>
        <row r="762">
          <cell r="A762">
            <v>4547</v>
          </cell>
          <cell r="B762" t="str">
            <v>A/P CONVERSION CLEARING</v>
          </cell>
        </row>
        <row r="763">
          <cell r="A763">
            <v>4548</v>
          </cell>
          <cell r="B763" t="str">
            <v>A/P 3RD PARTY LIABILITY</v>
          </cell>
        </row>
        <row r="764">
          <cell r="A764">
            <v>4550</v>
          </cell>
          <cell r="B764" t="str">
            <v>DEF CREDITS</v>
          </cell>
        </row>
        <row r="765">
          <cell r="A765">
            <v>4555</v>
          </cell>
          <cell r="B765" t="str">
            <v>DEF CREDITS OTHER</v>
          </cell>
        </row>
        <row r="766">
          <cell r="A766">
            <v>4560</v>
          </cell>
          <cell r="B766" t="str">
            <v>AMORT DEF CREDITS</v>
          </cell>
        </row>
        <row r="767">
          <cell r="A767">
            <v>4565</v>
          </cell>
          <cell r="B767" t="str">
            <v>ADVANCES FROM UTILITIES INC</v>
          </cell>
        </row>
        <row r="768">
          <cell r="A768">
            <v>4570</v>
          </cell>
          <cell r="B768" t="str">
            <v>NOTES PAYABLE TO BANKS</v>
          </cell>
        </row>
        <row r="769">
          <cell r="A769">
            <v>4575</v>
          </cell>
          <cell r="B769" t="str">
            <v>NOTES PAYABLE SHORT TERM</v>
          </cell>
        </row>
        <row r="770">
          <cell r="A770">
            <v>4580</v>
          </cell>
          <cell r="B770" t="str">
            <v>N/P SHORT TERM</v>
          </cell>
        </row>
        <row r="771">
          <cell r="A771">
            <v>4585</v>
          </cell>
          <cell r="B771" t="str">
            <v>N/P TO ASSOC COS UI</v>
          </cell>
        </row>
        <row r="772">
          <cell r="A772">
            <v>4590</v>
          </cell>
          <cell r="B772" t="str">
            <v>CUSTOMER DEPOSITS</v>
          </cell>
        </row>
        <row r="773">
          <cell r="A773">
            <v>4595</v>
          </cell>
          <cell r="B773" t="str">
            <v>CUSTOMER DEPOSITS</v>
          </cell>
        </row>
        <row r="774">
          <cell r="A774">
            <v>4600</v>
          </cell>
          <cell r="B774" t="str">
            <v>METER DEPOSITS</v>
          </cell>
        </row>
        <row r="775">
          <cell r="A775">
            <v>4605</v>
          </cell>
          <cell r="B775" t="str">
            <v>ACCRUED TAXES</v>
          </cell>
        </row>
        <row r="776">
          <cell r="A776">
            <v>4610</v>
          </cell>
          <cell r="B776" t="str">
            <v>ACCRUED TAXES</v>
          </cell>
        </row>
        <row r="777">
          <cell r="A777">
            <v>4612</v>
          </cell>
          <cell r="B777" t="str">
            <v>ACCRUED TAXES GENERAL</v>
          </cell>
        </row>
        <row r="778">
          <cell r="A778">
            <v>4614</v>
          </cell>
          <cell r="B778" t="str">
            <v>ACCRUED GROSS RECEIPT TAX</v>
          </cell>
        </row>
        <row r="779">
          <cell r="A779">
            <v>4616</v>
          </cell>
          <cell r="B779" t="str">
            <v>ACCRUED FRANCHISE TAX A</v>
          </cell>
        </row>
        <row r="780">
          <cell r="A780">
            <v>4617</v>
          </cell>
          <cell r="B780" t="str">
            <v>ACCRUED FRANCHISE TAX B</v>
          </cell>
        </row>
        <row r="781">
          <cell r="A781">
            <v>4618</v>
          </cell>
          <cell r="B781" t="str">
            <v>ACCRUED UTIL OR COMM TAX</v>
          </cell>
        </row>
        <row r="782">
          <cell r="A782">
            <v>4620</v>
          </cell>
          <cell r="B782" t="str">
            <v>ACCRUED SAFE DRINKING ACT</v>
          </cell>
        </row>
        <row r="783">
          <cell r="A783">
            <v>4622</v>
          </cell>
          <cell r="B783" t="str">
            <v>ACCRUED SUI</v>
          </cell>
        </row>
        <row r="784">
          <cell r="A784">
            <v>4624</v>
          </cell>
          <cell r="B784" t="str">
            <v>ACCRUED ST DISABILITY</v>
          </cell>
        </row>
        <row r="785">
          <cell r="A785">
            <v>4626</v>
          </cell>
          <cell r="B785" t="str">
            <v>ACCRUED ASSOCIATION FEE</v>
          </cell>
        </row>
        <row r="786">
          <cell r="A786">
            <v>4628</v>
          </cell>
          <cell r="B786" t="str">
            <v>ACCRUED REAL EST TAX</v>
          </cell>
        </row>
        <row r="787">
          <cell r="A787">
            <v>4630</v>
          </cell>
          <cell r="B787" t="str">
            <v>ACCRUED PERS PROP &amp; ICT TAX</v>
          </cell>
        </row>
        <row r="788">
          <cell r="A788">
            <v>4632</v>
          </cell>
          <cell r="B788" t="str">
            <v>ACCRUED SPECIAL ASSESSMENTS</v>
          </cell>
        </row>
        <row r="789">
          <cell r="A789">
            <v>4634</v>
          </cell>
          <cell r="B789" t="str">
            <v>ACCRUED SALES TAX</v>
          </cell>
        </row>
        <row r="790">
          <cell r="A790">
            <v>4635</v>
          </cell>
          <cell r="B790" t="str">
            <v>ACCRUED USE TAX</v>
          </cell>
        </row>
        <row r="791">
          <cell r="A791">
            <v>4636</v>
          </cell>
          <cell r="B791" t="str">
            <v>ACCRUED COUNTY TAX A</v>
          </cell>
        </row>
        <row r="792">
          <cell r="A792">
            <v>4637</v>
          </cell>
          <cell r="B792" t="str">
            <v>ACCRUED COUNTY TAX B</v>
          </cell>
        </row>
        <row r="793">
          <cell r="A793">
            <v>4638</v>
          </cell>
          <cell r="B793" t="str">
            <v>ACCRUED CITY TAX A</v>
          </cell>
        </row>
        <row r="794">
          <cell r="A794">
            <v>4639</v>
          </cell>
          <cell r="B794" t="str">
            <v>ACCRUED CITY TAX B</v>
          </cell>
        </row>
        <row r="795">
          <cell r="A795">
            <v>4640</v>
          </cell>
          <cell r="B795" t="str">
            <v>ACCRUED RESTOR FUND</v>
          </cell>
        </row>
        <row r="796">
          <cell r="A796">
            <v>4642</v>
          </cell>
          <cell r="B796" t="str">
            <v>ACCRUED ST W/H TAX</v>
          </cell>
        </row>
        <row r="797">
          <cell r="A797">
            <v>4657</v>
          </cell>
          <cell r="B797" t="str">
            <v>ACCRUED INCOME TAX</v>
          </cell>
        </row>
        <row r="798">
          <cell r="A798">
            <v>4659</v>
          </cell>
          <cell r="B798" t="str">
            <v>ACCRUED FED INCOME TAX</v>
          </cell>
        </row>
        <row r="799">
          <cell r="A799">
            <v>4661</v>
          </cell>
          <cell r="B799" t="str">
            <v>ACCRUED ST INCOME TAX</v>
          </cell>
        </row>
        <row r="800">
          <cell r="A800">
            <v>4670</v>
          </cell>
          <cell r="B800" t="str">
            <v>ACCRUED INTEREST</v>
          </cell>
        </row>
        <row r="801">
          <cell r="A801">
            <v>4675</v>
          </cell>
          <cell r="B801" t="str">
            <v>ACCRUED INTEREST</v>
          </cell>
        </row>
        <row r="802">
          <cell r="A802">
            <v>4680</v>
          </cell>
          <cell r="B802" t="str">
            <v>ACCRUED L/T INTEREST</v>
          </cell>
        </row>
        <row r="803">
          <cell r="A803">
            <v>4685</v>
          </cell>
          <cell r="B803" t="str">
            <v>ACCRUED CUST DEP INTEREST</v>
          </cell>
        </row>
        <row r="804">
          <cell r="A804">
            <v>4690</v>
          </cell>
          <cell r="B804" t="str">
            <v>ACCRUED INS CO INTEREST</v>
          </cell>
        </row>
        <row r="805">
          <cell r="A805">
            <v>4695</v>
          </cell>
          <cell r="B805" t="str">
            <v>ACCRUED S/T BK DEBT INTEREST</v>
          </cell>
        </row>
        <row r="806">
          <cell r="A806">
            <v>4700</v>
          </cell>
          <cell r="B806" t="str">
            <v>ACCRUED SALARIES</v>
          </cell>
        </row>
        <row r="807">
          <cell r="A807">
            <v>4705</v>
          </cell>
          <cell r="B807" t="str">
            <v>SALARIES PAYABLE</v>
          </cell>
        </row>
        <row r="808">
          <cell r="A808">
            <v>4710</v>
          </cell>
          <cell r="B808" t="str">
            <v>DEFERRED REVENUE</v>
          </cell>
        </row>
        <row r="809">
          <cell r="A809">
            <v>4715</v>
          </cell>
          <cell r="B809" t="str">
            <v>DEFERRED REVENUE</v>
          </cell>
        </row>
        <row r="810">
          <cell r="A810">
            <v>4720</v>
          </cell>
          <cell r="B810" t="str">
            <v>RESERVE-PEND REG MATTER</v>
          </cell>
        </row>
        <row r="811">
          <cell r="A811">
            <v>4725</v>
          </cell>
          <cell r="B811" t="str">
            <v>RESERVE-PEND REG MATTER</v>
          </cell>
        </row>
        <row r="812">
          <cell r="A812">
            <v>4730</v>
          </cell>
          <cell r="B812" t="str">
            <v>PAYABLE TO DEVELOPERS</v>
          </cell>
        </row>
        <row r="813">
          <cell r="A813">
            <v>4735</v>
          </cell>
          <cell r="B813" t="str">
            <v>PAYABLE TO DEVELOPER</v>
          </cell>
        </row>
        <row r="814">
          <cell r="A814">
            <v>4740</v>
          </cell>
          <cell r="B814" t="str">
            <v>TOTAL EQUITY</v>
          </cell>
        </row>
        <row r="815">
          <cell r="A815">
            <v>4745</v>
          </cell>
          <cell r="B815" t="str">
            <v>EQUITY</v>
          </cell>
        </row>
        <row r="816">
          <cell r="A816">
            <v>4750</v>
          </cell>
          <cell r="B816" t="str">
            <v>COMMON SHAREHOLD EQUITY</v>
          </cell>
        </row>
        <row r="817">
          <cell r="A817">
            <v>4755</v>
          </cell>
          <cell r="B817" t="str">
            <v>COMMON STOCK / CS SUBSCR</v>
          </cell>
        </row>
        <row r="818">
          <cell r="A818">
            <v>4760</v>
          </cell>
          <cell r="B818" t="str">
            <v>COMMON STOCK</v>
          </cell>
        </row>
        <row r="819">
          <cell r="A819">
            <v>4765</v>
          </cell>
          <cell r="B819" t="str">
            <v>COMMON STOCK SUBSCRIBED</v>
          </cell>
        </row>
        <row r="820">
          <cell r="A820">
            <v>4770</v>
          </cell>
          <cell r="B820" t="str">
            <v>DEFERRED COMP-RESTRICTED STOCK</v>
          </cell>
        </row>
        <row r="821">
          <cell r="A821">
            <v>4775</v>
          </cell>
          <cell r="B821" t="str">
            <v>PREM ON COMMON STOCK</v>
          </cell>
        </row>
        <row r="822">
          <cell r="A822">
            <v>4780</v>
          </cell>
          <cell r="B822" t="str">
            <v>PAID IN CAPITAL</v>
          </cell>
        </row>
        <row r="823">
          <cell r="A823">
            <v>4785</v>
          </cell>
          <cell r="B823" t="str">
            <v>MISC PAID IN CAPITAL</v>
          </cell>
        </row>
        <row r="824">
          <cell r="A824">
            <v>4790</v>
          </cell>
          <cell r="B824" t="str">
            <v>CAPITAL STOCK EXPENSE</v>
          </cell>
        </row>
        <row r="825">
          <cell r="A825">
            <v>4795</v>
          </cell>
          <cell r="B825" t="str">
            <v>UNDISTRIBUTED STOCK</v>
          </cell>
        </row>
        <row r="826">
          <cell r="A826">
            <v>4800</v>
          </cell>
          <cell r="B826" t="str">
            <v>OTHER COMPREHENSIVE INCOME-NET</v>
          </cell>
        </row>
        <row r="827">
          <cell r="A827">
            <v>4805</v>
          </cell>
          <cell r="B827" t="str">
            <v>TREASURY STOCK</v>
          </cell>
        </row>
        <row r="828">
          <cell r="A828">
            <v>4998</v>
          </cell>
          <cell r="B828" t="str">
            <v>RETAINED EARN-PRIOR YEARS</v>
          </cell>
        </row>
        <row r="829">
          <cell r="A829">
            <v>4999</v>
          </cell>
          <cell r="B829" t="str">
            <v>RETAINED EARN-CURRENT YR</v>
          </cell>
        </row>
        <row r="830">
          <cell r="A830">
            <v>5000</v>
          </cell>
          <cell r="B830" t="str">
            <v>TOTAL REVENUE</v>
          </cell>
        </row>
        <row r="831">
          <cell r="A831">
            <v>5005</v>
          </cell>
          <cell r="B831" t="str">
            <v>OPERATING REVENUES</v>
          </cell>
        </row>
        <row r="832">
          <cell r="A832">
            <v>5010</v>
          </cell>
          <cell r="B832" t="str">
            <v>WATER OPERATING REVENUES</v>
          </cell>
        </row>
        <row r="833">
          <cell r="A833">
            <v>5015</v>
          </cell>
          <cell r="B833" t="str">
            <v>WATER REVENUE</v>
          </cell>
        </row>
        <row r="834">
          <cell r="A834">
            <v>5020</v>
          </cell>
          <cell r="B834" t="str">
            <v>WATER REVENUE UNMETERED</v>
          </cell>
        </row>
        <row r="835">
          <cell r="A835">
            <v>5025</v>
          </cell>
          <cell r="B835" t="str">
            <v>WATER REVENUE-RESIDENTIAL</v>
          </cell>
        </row>
        <row r="836">
          <cell r="A836">
            <v>5030</v>
          </cell>
          <cell r="B836" t="str">
            <v>WATER REVENUE-ACCRUALS</v>
          </cell>
        </row>
        <row r="837">
          <cell r="A837">
            <v>5035</v>
          </cell>
          <cell r="B837" t="str">
            <v>WATER REVENUE-COMMERCIAL</v>
          </cell>
        </row>
        <row r="838">
          <cell r="A838">
            <v>5040</v>
          </cell>
          <cell r="B838" t="str">
            <v>WATER REVENUE-INDUSTRIAL</v>
          </cell>
        </row>
        <row r="839">
          <cell r="A839">
            <v>5045</v>
          </cell>
          <cell r="B839" t="str">
            <v>WATER REVENUE-PUBLIC AUTH</v>
          </cell>
        </row>
        <row r="840">
          <cell r="A840">
            <v>5050</v>
          </cell>
          <cell r="B840" t="str">
            <v>WATER REVENUE-MULT FAM DWELL</v>
          </cell>
        </row>
        <row r="841">
          <cell r="A841">
            <v>5051</v>
          </cell>
          <cell r="B841" t="str">
            <v>WATER REVENUE-STORM REC RIDER</v>
          </cell>
        </row>
        <row r="842">
          <cell r="A842">
            <v>5052</v>
          </cell>
          <cell r="B842" t="str">
            <v>WATER REVENUE-GUARANTEED</v>
          </cell>
        </row>
        <row r="843">
          <cell r="A843">
            <v>5055</v>
          </cell>
          <cell r="B843" t="str">
            <v>FIRE PROTECTION REVENUE</v>
          </cell>
        </row>
        <row r="844">
          <cell r="A844">
            <v>5060</v>
          </cell>
          <cell r="B844" t="str">
            <v>PUBLIC FIRE PROTECTION</v>
          </cell>
        </row>
        <row r="845">
          <cell r="A845">
            <v>5065</v>
          </cell>
          <cell r="B845" t="str">
            <v>PRIVATE FIRE PROTECTION</v>
          </cell>
        </row>
        <row r="846">
          <cell r="A846">
            <v>5070</v>
          </cell>
          <cell r="B846" t="str">
            <v>OTHER SALES TO PUBLIC AUTH</v>
          </cell>
        </row>
        <row r="847">
          <cell r="A847">
            <v>5075</v>
          </cell>
          <cell r="B847" t="str">
            <v>SALES TO IRRIGATION CUSTOMERS</v>
          </cell>
        </row>
        <row r="848">
          <cell r="A848">
            <v>5080</v>
          </cell>
          <cell r="B848" t="str">
            <v>SALES FOR RESALE</v>
          </cell>
        </row>
        <row r="849">
          <cell r="A849">
            <v>5085</v>
          </cell>
          <cell r="B849" t="str">
            <v>INTERDEPARTMENTAL SALES</v>
          </cell>
        </row>
        <row r="850">
          <cell r="A850">
            <v>5090</v>
          </cell>
          <cell r="B850" t="str">
            <v>SEWER OPERATING REVENUES</v>
          </cell>
        </row>
        <row r="851">
          <cell r="A851">
            <v>5095</v>
          </cell>
          <cell r="B851" t="str">
            <v>SEWER REVENUE FLAT</v>
          </cell>
        </row>
        <row r="852">
          <cell r="A852">
            <v>5100</v>
          </cell>
          <cell r="B852" t="str">
            <v>SEWER REVENUE-RESIDENTIAL</v>
          </cell>
        </row>
        <row r="853">
          <cell r="A853">
            <v>5105</v>
          </cell>
          <cell r="B853" t="str">
            <v>SEWER REVENUE-ACCRUALS</v>
          </cell>
        </row>
        <row r="854">
          <cell r="A854">
            <v>5110</v>
          </cell>
          <cell r="B854" t="str">
            <v>SEWER REVENUE-COMMERCIAL</v>
          </cell>
        </row>
        <row r="855">
          <cell r="A855">
            <v>5115</v>
          </cell>
          <cell r="B855" t="str">
            <v>SEWER REVENUE-INDUSTRIAL</v>
          </cell>
        </row>
        <row r="856">
          <cell r="A856">
            <v>5120</v>
          </cell>
          <cell r="B856" t="str">
            <v>SEWER REVENUE-PUBLIC AUTH</v>
          </cell>
        </row>
        <row r="857">
          <cell r="A857">
            <v>5125</v>
          </cell>
          <cell r="B857" t="str">
            <v>SEWER REVENUE-MULT FAM DWELL</v>
          </cell>
        </row>
        <row r="858">
          <cell r="A858">
            <v>5127</v>
          </cell>
          <cell r="B858" t="str">
            <v>SEWER REVENUE-STORM REC RIDER</v>
          </cell>
        </row>
        <row r="859">
          <cell r="A859">
            <v>5128</v>
          </cell>
          <cell r="B859" t="str">
            <v>SEWER REVENUE-GUARANTEED</v>
          </cell>
        </row>
        <row r="860">
          <cell r="A860">
            <v>5130</v>
          </cell>
          <cell r="B860" t="str">
            <v>SEWER REVENUE-OTHER</v>
          </cell>
        </row>
        <row r="861">
          <cell r="A861">
            <v>5135</v>
          </cell>
          <cell r="B861" t="str">
            <v>SEWER REVENUE MEASURED</v>
          </cell>
        </row>
        <row r="862">
          <cell r="A862">
            <v>5140</v>
          </cell>
          <cell r="B862" t="str">
            <v>SEWER REVENUE-RESIDENTIAL</v>
          </cell>
        </row>
        <row r="863">
          <cell r="A863">
            <v>5145</v>
          </cell>
          <cell r="B863" t="str">
            <v>SEWER SOLIDS PUMPING CHGE</v>
          </cell>
        </row>
        <row r="864">
          <cell r="A864">
            <v>5150</v>
          </cell>
          <cell r="B864" t="str">
            <v>SEWER REVENUE-ACCRUALS</v>
          </cell>
        </row>
        <row r="865">
          <cell r="A865">
            <v>5155</v>
          </cell>
          <cell r="B865" t="str">
            <v>SEWER REVENUE-COMMERCIAL</v>
          </cell>
        </row>
        <row r="866">
          <cell r="A866">
            <v>5160</v>
          </cell>
          <cell r="B866" t="str">
            <v>SEWER REVENUE-INDUSTRIAL</v>
          </cell>
        </row>
        <row r="867">
          <cell r="A867">
            <v>5165</v>
          </cell>
          <cell r="B867" t="str">
            <v>SEWER REVENUE-PUBLIC AUTH</v>
          </cell>
        </row>
        <row r="868">
          <cell r="A868">
            <v>5170</v>
          </cell>
          <cell r="B868" t="str">
            <v>SEWER REVENUE-MULT FAM DWELL</v>
          </cell>
        </row>
        <row r="869">
          <cell r="A869">
            <v>5175</v>
          </cell>
          <cell r="B869" t="str">
            <v>REVENUES FROM PUBLIC AUTH</v>
          </cell>
        </row>
        <row r="870">
          <cell r="A870">
            <v>5180</v>
          </cell>
          <cell r="B870" t="str">
            <v>REVENUES FROM OTHER SYSTEMS</v>
          </cell>
        </row>
        <row r="871">
          <cell r="A871">
            <v>5185</v>
          </cell>
          <cell r="B871" t="str">
            <v>INTERDEPARTMENTAL SALES</v>
          </cell>
        </row>
        <row r="872">
          <cell r="A872">
            <v>5190</v>
          </cell>
          <cell r="B872" t="str">
            <v>REUSE REVENUE</v>
          </cell>
        </row>
        <row r="873">
          <cell r="A873">
            <v>5195</v>
          </cell>
          <cell r="B873" t="str">
            <v>REUSE REVENUE FLAT</v>
          </cell>
        </row>
        <row r="874">
          <cell r="A874">
            <v>5200</v>
          </cell>
          <cell r="B874" t="str">
            <v>REUSE REVENUE-RESIDENTIAL</v>
          </cell>
        </row>
        <row r="875">
          <cell r="A875">
            <v>5205</v>
          </cell>
          <cell r="B875" t="str">
            <v>REUSE REVENUE-COMMERCIAL</v>
          </cell>
        </row>
        <row r="876">
          <cell r="A876">
            <v>5210</v>
          </cell>
          <cell r="B876" t="str">
            <v>REUSE REVENUE-INDUSTRIAL</v>
          </cell>
        </row>
        <row r="877">
          <cell r="A877">
            <v>5215</v>
          </cell>
          <cell r="B877" t="str">
            <v>REUSE REVENUE-PUBLIC AUTH</v>
          </cell>
        </row>
        <row r="878">
          <cell r="A878">
            <v>5220</v>
          </cell>
          <cell r="B878" t="str">
            <v>REUSE REVENUE-OTHER</v>
          </cell>
        </row>
        <row r="879">
          <cell r="A879">
            <v>5225</v>
          </cell>
          <cell r="B879" t="str">
            <v>REUSE REVENUE MEASURED</v>
          </cell>
        </row>
        <row r="880">
          <cell r="A880">
            <v>5230</v>
          </cell>
          <cell r="B880" t="str">
            <v>REUSE REVENUE-RESIDENTIAL</v>
          </cell>
        </row>
        <row r="881">
          <cell r="A881">
            <v>5235</v>
          </cell>
          <cell r="B881" t="str">
            <v>REUSE REVENUE-COMMERCIAL</v>
          </cell>
        </row>
        <row r="882">
          <cell r="A882">
            <v>5240</v>
          </cell>
          <cell r="B882" t="str">
            <v>REUSE REVENUE-INDUSTRIAL</v>
          </cell>
        </row>
        <row r="883">
          <cell r="A883">
            <v>5245</v>
          </cell>
          <cell r="B883" t="str">
            <v>REUSE REVENUE-PUBLIC AUTH</v>
          </cell>
        </row>
        <row r="884">
          <cell r="A884">
            <v>5250</v>
          </cell>
          <cell r="B884" t="str">
            <v>MISC OPERATING REVENUES</v>
          </cell>
        </row>
        <row r="885">
          <cell r="A885">
            <v>5255</v>
          </cell>
          <cell r="B885" t="str">
            <v>GUARANTEED REVENUES</v>
          </cell>
        </row>
        <row r="886">
          <cell r="A886">
            <v>5260</v>
          </cell>
          <cell r="B886" t="str">
            <v>SALE OF SLUDGE</v>
          </cell>
        </row>
        <row r="887">
          <cell r="A887">
            <v>5265</v>
          </cell>
          <cell r="B887" t="str">
            <v>FORFEITED DISCOUNTS</v>
          </cell>
        </row>
        <row r="888">
          <cell r="A888">
            <v>5270</v>
          </cell>
          <cell r="B888" t="str">
            <v>MISC SERVICE REVENUE</v>
          </cell>
        </row>
        <row r="889">
          <cell r="A889">
            <v>5275</v>
          </cell>
          <cell r="B889" t="str">
            <v>RENTS FROM W/S PROPERTY</v>
          </cell>
        </row>
        <row r="890">
          <cell r="A890">
            <v>5280</v>
          </cell>
          <cell r="B890" t="str">
            <v>INTERDEPARTMENTAL RENTS</v>
          </cell>
        </row>
        <row r="891">
          <cell r="A891">
            <v>5285</v>
          </cell>
          <cell r="B891" t="str">
            <v>OTHER W/S REVENUES</v>
          </cell>
        </row>
        <row r="892">
          <cell r="A892">
            <v>5290</v>
          </cell>
          <cell r="B892" t="str">
            <v>NON-REGULATED REVENUES</v>
          </cell>
        </row>
        <row r="893">
          <cell r="A893">
            <v>5295</v>
          </cell>
          <cell r="B893" t="str">
            <v>MAINTENANCE INTERNAL REVENUE</v>
          </cell>
        </row>
        <row r="894">
          <cell r="A894">
            <v>5300</v>
          </cell>
          <cell r="B894" t="str">
            <v>MAINTENANCE REVENUE</v>
          </cell>
        </row>
        <row r="895">
          <cell r="A895">
            <v>5305</v>
          </cell>
          <cell r="B895" t="str">
            <v>MAINTENANCE-INTERNAL-LABOR</v>
          </cell>
        </row>
        <row r="896">
          <cell r="A896">
            <v>5310</v>
          </cell>
          <cell r="B896" t="str">
            <v>MAINTENANCE-INTERNAL-MATERIALS</v>
          </cell>
        </row>
        <row r="897">
          <cell r="A897">
            <v>5315</v>
          </cell>
          <cell r="B897" t="str">
            <v>MAINTENANCE EXTERNAL REVENUE</v>
          </cell>
        </row>
        <row r="898">
          <cell r="A898">
            <v>5320</v>
          </cell>
          <cell r="B898" t="str">
            <v>MAINTENANCE-EXTERNAL-LABOR</v>
          </cell>
        </row>
        <row r="899">
          <cell r="A899">
            <v>5325</v>
          </cell>
          <cell r="B899" t="str">
            <v>MAINTENANCE-EXTERNAL-MATERIALS</v>
          </cell>
        </row>
        <row r="900">
          <cell r="A900">
            <v>5330</v>
          </cell>
          <cell r="B900" t="str">
            <v>SLUDGE INTERNAL REVENUE</v>
          </cell>
        </row>
        <row r="901">
          <cell r="A901">
            <v>5335</v>
          </cell>
          <cell r="B901" t="str">
            <v>REVENUE-INTERNAL-SLUDGE</v>
          </cell>
        </row>
        <row r="902">
          <cell r="A902">
            <v>5340</v>
          </cell>
          <cell r="B902" t="str">
            <v>REVENUE-INTERNAL-RECEIVING CHG</v>
          </cell>
        </row>
        <row r="903">
          <cell r="A903">
            <v>5345</v>
          </cell>
          <cell r="B903" t="str">
            <v>REVENUE-INTERNAL-TRANS</v>
          </cell>
        </row>
        <row r="904">
          <cell r="A904">
            <v>5350</v>
          </cell>
          <cell r="B904" t="str">
            <v>REVENUE-INTERNAL-SEPTAGE</v>
          </cell>
        </row>
        <row r="905">
          <cell r="A905">
            <v>5355</v>
          </cell>
          <cell r="B905" t="str">
            <v>REVENUE-INTERNAL-MISC</v>
          </cell>
        </row>
        <row r="906">
          <cell r="A906">
            <v>5360</v>
          </cell>
          <cell r="B906" t="str">
            <v>SLUDGE EXTERNAL REVENUE</v>
          </cell>
        </row>
        <row r="907">
          <cell r="A907">
            <v>5365</v>
          </cell>
          <cell r="B907" t="str">
            <v>REVENUE-EXTERNAL-RECVG CHG</v>
          </cell>
        </row>
        <row r="908">
          <cell r="A908">
            <v>5370</v>
          </cell>
          <cell r="B908" t="str">
            <v>REVENUE-EXTERNAL-TRANS</v>
          </cell>
        </row>
        <row r="909">
          <cell r="A909">
            <v>5375</v>
          </cell>
          <cell r="B909" t="str">
            <v>REVENUE-EXTERNAL-SEPTAGE</v>
          </cell>
        </row>
        <row r="910">
          <cell r="A910">
            <v>5380</v>
          </cell>
          <cell r="B910" t="str">
            <v>REVENUE-EXTERNAL-MISC</v>
          </cell>
        </row>
        <row r="911">
          <cell r="A911">
            <v>5385</v>
          </cell>
          <cell r="B911" t="str">
            <v>3RD PARTY BILLING</v>
          </cell>
        </row>
        <row r="912">
          <cell r="A912">
            <v>5390</v>
          </cell>
          <cell r="B912" t="str">
            <v>3RD PARTY BILLING REVENUE</v>
          </cell>
        </row>
        <row r="913">
          <cell r="A913">
            <v>5395</v>
          </cell>
          <cell r="B913" t="str">
            <v>3RD PARTY BILLING EXPENSE</v>
          </cell>
        </row>
        <row r="914">
          <cell r="A914">
            <v>5400</v>
          </cell>
          <cell r="B914" t="str">
            <v>REV FROM MGMT SERVICES</v>
          </cell>
        </row>
        <row r="915">
          <cell r="A915">
            <v>5405</v>
          </cell>
          <cell r="B915" t="str">
            <v>REV FROM MGMT SERVICES</v>
          </cell>
        </row>
        <row r="916">
          <cell r="A916">
            <v>5410</v>
          </cell>
          <cell r="B916" t="str">
            <v>TOTAL OPERATING EXPENSES</v>
          </cell>
        </row>
        <row r="917">
          <cell r="A917">
            <v>5415</v>
          </cell>
          <cell r="B917" t="str">
            <v>OPERATING EXPENSES</v>
          </cell>
        </row>
        <row r="918">
          <cell r="A918">
            <v>5420</v>
          </cell>
          <cell r="B918" t="str">
            <v>OPERATING EXPENSES CONSOL</v>
          </cell>
        </row>
        <row r="919">
          <cell r="A919">
            <v>5425</v>
          </cell>
          <cell r="B919" t="str">
            <v>PURCHASED WATER EXPENSE</v>
          </cell>
        </row>
        <row r="920">
          <cell r="A920">
            <v>5430</v>
          </cell>
          <cell r="B920" t="str">
            <v>PURCHASED WATER</v>
          </cell>
        </row>
        <row r="921">
          <cell r="A921">
            <v>5435</v>
          </cell>
          <cell r="B921" t="str">
            <v>PURCHASED WATER-WATER SYS</v>
          </cell>
        </row>
        <row r="922">
          <cell r="A922">
            <v>5440</v>
          </cell>
          <cell r="B922" t="str">
            <v>PURCHASED WATER-SEWER SYS</v>
          </cell>
        </row>
        <row r="923">
          <cell r="A923">
            <v>5445</v>
          </cell>
          <cell r="B923" t="str">
            <v>PURCHASED WATER - BILLINGS</v>
          </cell>
        </row>
        <row r="924">
          <cell r="A924">
            <v>5450</v>
          </cell>
          <cell r="B924" t="str">
            <v>PURCHASED SEWER TREATMENT</v>
          </cell>
        </row>
        <row r="925">
          <cell r="A925">
            <v>5455</v>
          </cell>
          <cell r="B925" t="str">
            <v>PURCHASED SEWER TREATMENT</v>
          </cell>
        </row>
        <row r="926">
          <cell r="A926">
            <v>5460</v>
          </cell>
          <cell r="B926" t="str">
            <v>PURCHASED SEWER - BILLINGS</v>
          </cell>
        </row>
        <row r="927">
          <cell r="A927">
            <v>5465</v>
          </cell>
          <cell r="B927" t="str">
            <v>ELEC PWR - WATER SYSTEM</v>
          </cell>
        </row>
        <row r="928">
          <cell r="A928">
            <v>5470</v>
          </cell>
          <cell r="B928" t="str">
            <v>ELEC PWR - SWR SYSTEM</v>
          </cell>
        </row>
        <row r="929">
          <cell r="A929">
            <v>5471</v>
          </cell>
          <cell r="B929" t="str">
            <v>ELEC PWR - OTHER</v>
          </cell>
        </row>
        <row r="930">
          <cell r="A930">
            <v>5475</v>
          </cell>
          <cell r="B930" t="str">
            <v>CHEMICALS</v>
          </cell>
        </row>
        <row r="931">
          <cell r="A931">
            <v>5480</v>
          </cell>
          <cell r="B931" t="str">
            <v>CHLORINE</v>
          </cell>
        </row>
        <row r="932">
          <cell r="A932">
            <v>5485</v>
          </cell>
          <cell r="B932" t="str">
            <v>ODOR CONTROL CHEMICALS</v>
          </cell>
        </row>
        <row r="933">
          <cell r="A933">
            <v>5490</v>
          </cell>
          <cell r="B933" t="str">
            <v>OTHER TREATMENT CHEMICALS</v>
          </cell>
        </row>
        <row r="934">
          <cell r="A934">
            <v>5495</v>
          </cell>
          <cell r="B934" t="str">
            <v>METER READING</v>
          </cell>
        </row>
        <row r="935">
          <cell r="A935">
            <v>5500</v>
          </cell>
          <cell r="B935" t="str">
            <v>BAD DEBT EXPENSE</v>
          </cell>
        </row>
        <row r="936">
          <cell r="A936">
            <v>5505</v>
          </cell>
          <cell r="B936" t="str">
            <v>AGENCY EXPENSE</v>
          </cell>
        </row>
        <row r="937">
          <cell r="A937">
            <v>5510</v>
          </cell>
          <cell r="B937" t="str">
            <v>UNCOLLECTIBLE ACCOUNTS</v>
          </cell>
        </row>
        <row r="938">
          <cell r="A938">
            <v>5515</v>
          </cell>
          <cell r="B938" t="str">
            <v>UNCOLL ACCOUNTS ACCRUAL</v>
          </cell>
        </row>
        <row r="939">
          <cell r="A939">
            <v>5520</v>
          </cell>
          <cell r="B939" t="str">
            <v>BILLING &amp; CUSTOMER SERVICE EXPENSE</v>
          </cell>
        </row>
        <row r="940">
          <cell r="A940">
            <v>5525</v>
          </cell>
          <cell r="B940" t="str">
            <v>BILL STOCK</v>
          </cell>
        </row>
        <row r="941">
          <cell r="A941">
            <v>5530</v>
          </cell>
          <cell r="B941" t="str">
            <v>BILLING COMPUTER SUPPLIES</v>
          </cell>
        </row>
        <row r="942">
          <cell r="A942">
            <v>5535</v>
          </cell>
          <cell r="B942" t="str">
            <v>BILLING ENVELOPES</v>
          </cell>
        </row>
        <row r="943">
          <cell r="A943">
            <v>5540</v>
          </cell>
          <cell r="B943" t="str">
            <v>BILLING POSTAGE</v>
          </cell>
        </row>
        <row r="944">
          <cell r="A944">
            <v>5545</v>
          </cell>
          <cell r="B944" t="str">
            <v>CUSTOMER SERVICE PRINTING</v>
          </cell>
        </row>
        <row r="945">
          <cell r="A945">
            <v>5570</v>
          </cell>
          <cell r="B945" t="str">
            <v>NON-REGULATED COGS</v>
          </cell>
        </row>
        <row r="946">
          <cell r="A946">
            <v>5575</v>
          </cell>
          <cell r="B946" t="str">
            <v>NON-REGULATED COGS A</v>
          </cell>
        </row>
        <row r="947">
          <cell r="A947">
            <v>5580</v>
          </cell>
          <cell r="B947" t="str">
            <v>NON-REGULATED COGS B</v>
          </cell>
        </row>
        <row r="948">
          <cell r="A948">
            <v>5585</v>
          </cell>
          <cell r="B948" t="str">
            <v>NON-REGULATED COGS C</v>
          </cell>
        </row>
        <row r="949">
          <cell r="A949">
            <v>5590</v>
          </cell>
          <cell r="B949" t="str">
            <v>NON-REGULATED COGS D</v>
          </cell>
        </row>
        <row r="950">
          <cell r="A950">
            <v>5595</v>
          </cell>
          <cell r="B950" t="str">
            <v>NON-REGULATED COGS E</v>
          </cell>
        </row>
        <row r="951">
          <cell r="A951">
            <v>5620</v>
          </cell>
          <cell r="B951" t="str">
            <v>EMPLOYEE BENEFITS</v>
          </cell>
        </row>
        <row r="952">
          <cell r="A952">
            <v>5625</v>
          </cell>
          <cell r="B952" t="str">
            <v>401K/ESOP CONTRIBUTIONS</v>
          </cell>
        </row>
        <row r="953">
          <cell r="A953">
            <v>5630</v>
          </cell>
          <cell r="B953" t="str">
            <v>HEALTH &amp; DENTAL PREMIUMS</v>
          </cell>
        </row>
        <row r="954">
          <cell r="A954">
            <v>5635</v>
          </cell>
          <cell r="B954" t="str">
            <v>DENTAL INS REIMBURSEMENTS</v>
          </cell>
        </row>
        <row r="955">
          <cell r="A955">
            <v>5640</v>
          </cell>
          <cell r="B955" t="str">
            <v>EMP PENSIONS &amp; BENEFITS</v>
          </cell>
        </row>
        <row r="956">
          <cell r="A956">
            <v>5645</v>
          </cell>
          <cell r="B956" t="str">
            <v>EMPLOYEE INS DEDUCTIONS</v>
          </cell>
        </row>
        <row r="957">
          <cell r="A957">
            <v>5650</v>
          </cell>
          <cell r="B957" t="str">
            <v>HEALTH COSTS &amp; OTHER</v>
          </cell>
        </row>
        <row r="958">
          <cell r="A958">
            <v>5655</v>
          </cell>
          <cell r="B958" t="str">
            <v>HEALTH INS REIMBURSEMENTS</v>
          </cell>
        </row>
        <row r="959">
          <cell r="A959">
            <v>5660</v>
          </cell>
          <cell r="B959" t="str">
            <v>OTHER EMP PENSION/BENEFITS</v>
          </cell>
        </row>
        <row r="960">
          <cell r="A960">
            <v>5665</v>
          </cell>
          <cell r="B960" t="str">
            <v>PENSION CONTRIBUTIONS</v>
          </cell>
        </row>
        <row r="961">
          <cell r="A961">
            <v>5670</v>
          </cell>
          <cell r="B961" t="str">
            <v>TERM LIFE INS</v>
          </cell>
        </row>
        <row r="962">
          <cell r="A962">
            <v>5675</v>
          </cell>
          <cell r="B962" t="str">
            <v>TERM LIFE INS-OPT</v>
          </cell>
        </row>
        <row r="963">
          <cell r="A963">
            <v>5680</v>
          </cell>
          <cell r="B963" t="str">
            <v>DEPEND LIFE INS-OPT</v>
          </cell>
        </row>
        <row r="964">
          <cell r="A964">
            <v>5685</v>
          </cell>
          <cell r="B964" t="str">
            <v>SUPPLEMENTAL LIFE INS</v>
          </cell>
        </row>
        <row r="965">
          <cell r="A965">
            <v>5690</v>
          </cell>
          <cell r="B965" t="str">
            <v>TUITION</v>
          </cell>
        </row>
        <row r="966">
          <cell r="A966">
            <v>5695</v>
          </cell>
          <cell r="B966" t="str">
            <v>INSURANCE EXPENSE</v>
          </cell>
        </row>
        <row r="967">
          <cell r="A967">
            <v>5700</v>
          </cell>
          <cell r="B967" t="str">
            <v>INSURANCE-VEHICLE</v>
          </cell>
        </row>
        <row r="968">
          <cell r="A968">
            <v>5705</v>
          </cell>
          <cell r="B968" t="str">
            <v>INSURANCE-GEN LIAB</v>
          </cell>
        </row>
        <row r="969">
          <cell r="A969">
            <v>5710</v>
          </cell>
          <cell r="B969" t="str">
            <v>INSURANCE-WORKERS COMP</v>
          </cell>
        </row>
        <row r="970">
          <cell r="A970">
            <v>5715</v>
          </cell>
          <cell r="B970" t="str">
            <v>INSURANCE-OTHER</v>
          </cell>
        </row>
        <row r="971">
          <cell r="A971">
            <v>5730</v>
          </cell>
          <cell r="B971" t="str">
            <v>IT DEPARTMENT</v>
          </cell>
        </row>
        <row r="972">
          <cell r="A972">
            <v>5735</v>
          </cell>
          <cell r="B972" t="str">
            <v>COMPUTER MAINTENANCE</v>
          </cell>
        </row>
        <row r="973">
          <cell r="A973">
            <v>5740</v>
          </cell>
          <cell r="B973" t="str">
            <v>COMPUTER SUPPLIES</v>
          </cell>
        </row>
        <row r="974">
          <cell r="A974">
            <v>5745</v>
          </cell>
          <cell r="B974" t="str">
            <v>COMPUTER AMORT &amp; PROG COST</v>
          </cell>
        </row>
        <row r="975">
          <cell r="A975">
            <v>5750</v>
          </cell>
          <cell r="B975" t="str">
            <v>INTERNET SUPPLIER</v>
          </cell>
        </row>
        <row r="976">
          <cell r="A976">
            <v>5755</v>
          </cell>
          <cell r="B976" t="str">
            <v>MICROFILMING</v>
          </cell>
        </row>
        <row r="977">
          <cell r="A977">
            <v>5760</v>
          </cell>
          <cell r="B977" t="str">
            <v>WEBSITE DEVELOPMENT</v>
          </cell>
        </row>
        <row r="978">
          <cell r="A978">
            <v>5780</v>
          </cell>
          <cell r="B978" t="str">
            <v>MISCELLANEOUS EXPENSE</v>
          </cell>
        </row>
        <row r="979">
          <cell r="A979">
            <v>5785</v>
          </cell>
          <cell r="B979" t="str">
            <v>ADVERTISING/MARKETING</v>
          </cell>
        </row>
        <row r="980">
          <cell r="A980">
            <v>5790</v>
          </cell>
          <cell r="B980" t="str">
            <v>BANK SERVICE CHARGE</v>
          </cell>
        </row>
        <row r="981">
          <cell r="A981">
            <v>5795</v>
          </cell>
          <cell r="B981" t="str">
            <v>CONTRIBUTIONS</v>
          </cell>
        </row>
        <row r="982">
          <cell r="A982">
            <v>5800</v>
          </cell>
          <cell r="B982" t="str">
            <v>LETTER OF CREDIT FEE</v>
          </cell>
        </row>
        <row r="983">
          <cell r="A983">
            <v>5805</v>
          </cell>
          <cell r="B983" t="str">
            <v>LICENSE FEES</v>
          </cell>
        </row>
        <row r="984">
          <cell r="A984">
            <v>5810</v>
          </cell>
          <cell r="B984" t="str">
            <v>MEMBERSHIPS</v>
          </cell>
        </row>
        <row r="985">
          <cell r="A985">
            <v>5815</v>
          </cell>
          <cell r="B985" t="str">
            <v>PENALTIES/FINES</v>
          </cell>
        </row>
        <row r="986">
          <cell r="A986">
            <v>5820</v>
          </cell>
          <cell r="B986" t="str">
            <v>TRAINING EXPENSE</v>
          </cell>
        </row>
        <row r="987">
          <cell r="A987">
            <v>5825</v>
          </cell>
          <cell r="B987" t="str">
            <v>OTHER MISC EXPENSE</v>
          </cell>
        </row>
        <row r="988">
          <cell r="A988">
            <v>5850</v>
          </cell>
          <cell r="B988" t="str">
            <v>OFFICE EXPENSE</v>
          </cell>
        </row>
        <row r="989">
          <cell r="A989">
            <v>5855</v>
          </cell>
          <cell r="B989" t="str">
            <v>ANSWERING SERVICE</v>
          </cell>
        </row>
        <row r="990">
          <cell r="A990">
            <v>5860</v>
          </cell>
          <cell r="B990" t="str">
            <v>CLEANING SUPPLIES</v>
          </cell>
        </row>
        <row r="991">
          <cell r="A991">
            <v>5865</v>
          </cell>
          <cell r="B991" t="str">
            <v>COPY MACHINE</v>
          </cell>
        </row>
        <row r="992">
          <cell r="A992">
            <v>5870</v>
          </cell>
          <cell r="B992" t="str">
            <v>HOLIDAY EVENTS/PICNICS</v>
          </cell>
        </row>
        <row r="993">
          <cell r="A993">
            <v>5875</v>
          </cell>
          <cell r="B993" t="str">
            <v>KITCHEN SUPPLIES</v>
          </cell>
        </row>
        <row r="994">
          <cell r="A994">
            <v>5880</v>
          </cell>
          <cell r="B994" t="str">
            <v>OFFICE SUPPLY STORES</v>
          </cell>
        </row>
        <row r="995">
          <cell r="A995">
            <v>5885</v>
          </cell>
          <cell r="B995" t="str">
            <v>PRINTING/BLUEPRINTS</v>
          </cell>
        </row>
        <row r="996">
          <cell r="A996">
            <v>5890</v>
          </cell>
          <cell r="B996" t="str">
            <v>PUBL SUBSCRIPTIONS/TAPES</v>
          </cell>
        </row>
        <row r="997">
          <cell r="A997">
            <v>5895</v>
          </cell>
          <cell r="B997" t="str">
            <v>SHIPPING CHARGES</v>
          </cell>
        </row>
        <row r="998">
          <cell r="A998">
            <v>5900</v>
          </cell>
          <cell r="B998" t="str">
            <v>OTHER OFFICE EXPENSES</v>
          </cell>
        </row>
        <row r="999">
          <cell r="A999">
            <v>5925</v>
          </cell>
          <cell r="B999" t="str">
            <v>OFFICE UTILITIES/MAINTENANCE</v>
          </cell>
        </row>
        <row r="1000">
          <cell r="A1000">
            <v>5930</v>
          </cell>
          <cell r="B1000" t="str">
            <v>OFFICE ELECTRIC</v>
          </cell>
        </row>
        <row r="1001">
          <cell r="A1001">
            <v>5935</v>
          </cell>
          <cell r="B1001" t="str">
            <v>OFFICE GAS</v>
          </cell>
        </row>
        <row r="1002">
          <cell r="A1002">
            <v>5940</v>
          </cell>
          <cell r="B1002" t="str">
            <v>OFFICE WATER</v>
          </cell>
        </row>
        <row r="1003">
          <cell r="A1003">
            <v>5945</v>
          </cell>
          <cell r="B1003" t="str">
            <v>OFFICE TELECOM</v>
          </cell>
        </row>
        <row r="1004">
          <cell r="A1004">
            <v>5950</v>
          </cell>
          <cell r="B1004" t="str">
            <v>OFFICE GARBAGE REMOVAL</v>
          </cell>
        </row>
        <row r="1005">
          <cell r="A1005">
            <v>5955</v>
          </cell>
          <cell r="B1005" t="str">
            <v>OFFICE LANDSCAPE / MOW / PLOW</v>
          </cell>
        </row>
        <row r="1006">
          <cell r="A1006">
            <v>5960</v>
          </cell>
          <cell r="B1006" t="str">
            <v>OFFICE ALARM SYS PHONE EXP</v>
          </cell>
        </row>
        <row r="1007">
          <cell r="A1007">
            <v>5965</v>
          </cell>
          <cell r="B1007" t="str">
            <v>OFFICE MAINTENANCE</v>
          </cell>
        </row>
        <row r="1008">
          <cell r="A1008">
            <v>5970</v>
          </cell>
          <cell r="B1008" t="str">
            <v>OFFICE CLEANING SERVICE</v>
          </cell>
        </row>
        <row r="1009">
          <cell r="A1009">
            <v>5975</v>
          </cell>
          <cell r="B1009" t="str">
            <v>OFFICE MACHINE/HEAT&amp;COOL</v>
          </cell>
        </row>
        <row r="1010">
          <cell r="A1010">
            <v>5980</v>
          </cell>
          <cell r="B1010" t="str">
            <v>OTHER OFFICE UTILITIES</v>
          </cell>
        </row>
        <row r="1011">
          <cell r="A1011">
            <v>5985</v>
          </cell>
          <cell r="B1011" t="str">
            <v>TELEMETERING PHONE EXPENSE</v>
          </cell>
        </row>
        <row r="1012">
          <cell r="A1012">
            <v>6000</v>
          </cell>
          <cell r="B1012" t="str">
            <v>OUTSIDE SERVICE EXPENSE</v>
          </cell>
        </row>
        <row r="1013">
          <cell r="A1013">
            <v>6005</v>
          </cell>
          <cell r="B1013" t="str">
            <v>ACCOUNTING STUDIES</v>
          </cell>
        </row>
        <row r="1014">
          <cell r="A1014">
            <v>6010</v>
          </cell>
          <cell r="B1014" t="str">
            <v>AUDIT FEES</v>
          </cell>
        </row>
        <row r="1015">
          <cell r="A1015">
            <v>6015</v>
          </cell>
          <cell r="B1015" t="str">
            <v>EMPLOY FINDER FEES</v>
          </cell>
        </row>
        <row r="1016">
          <cell r="A1016">
            <v>6020</v>
          </cell>
          <cell r="B1016" t="str">
            <v>ENGINEERING FEES</v>
          </cell>
        </row>
        <row r="1017">
          <cell r="A1017">
            <v>6025</v>
          </cell>
          <cell r="B1017" t="str">
            <v>LEGAL FEES</v>
          </cell>
        </row>
        <row r="1018">
          <cell r="A1018">
            <v>6030</v>
          </cell>
          <cell r="B1018" t="str">
            <v>MANAGEMENT FEES</v>
          </cell>
        </row>
        <row r="1019">
          <cell r="A1019">
            <v>6035</v>
          </cell>
          <cell r="B1019" t="str">
            <v>PAYROLL SERVICES</v>
          </cell>
        </row>
        <row r="1020">
          <cell r="A1020">
            <v>6040</v>
          </cell>
          <cell r="B1020" t="str">
            <v>TAX RETURN REVIEW</v>
          </cell>
        </row>
        <row r="1021">
          <cell r="A1021">
            <v>6045</v>
          </cell>
          <cell r="B1021" t="str">
            <v>TEMP EMPLOY - CLERICAL</v>
          </cell>
        </row>
        <row r="1022">
          <cell r="A1022">
            <v>6050</v>
          </cell>
          <cell r="B1022" t="str">
            <v>OTHER OUTSIDE SERVICES</v>
          </cell>
        </row>
        <row r="1023">
          <cell r="A1023">
            <v>6060</v>
          </cell>
          <cell r="B1023" t="str">
            <v>REGULATORY COMMISSION EXP</v>
          </cell>
        </row>
        <row r="1024">
          <cell r="A1024">
            <v>6065</v>
          </cell>
          <cell r="B1024" t="str">
            <v>RATE CASE AMORT EXPENSE</v>
          </cell>
        </row>
        <row r="1025">
          <cell r="A1025">
            <v>6070</v>
          </cell>
          <cell r="B1025" t="str">
            <v>MISC REG MATTERS COMM EXP</v>
          </cell>
        </row>
        <row r="1026">
          <cell r="A1026">
            <v>6075</v>
          </cell>
          <cell r="B1026" t="str">
            <v>WATER RESOURCE CONSERV EXP</v>
          </cell>
        </row>
        <row r="1027">
          <cell r="A1027">
            <v>6085</v>
          </cell>
          <cell r="B1027" t="str">
            <v>RENT EXPENSE</v>
          </cell>
        </row>
        <row r="1028">
          <cell r="A1028">
            <v>6090</v>
          </cell>
          <cell r="B1028" t="str">
            <v>RENT</v>
          </cell>
        </row>
        <row r="1029">
          <cell r="A1029">
            <v>6100</v>
          </cell>
          <cell r="B1029" t="str">
            <v>SALARIES &amp; WAGES</v>
          </cell>
        </row>
        <row r="1030">
          <cell r="A1030">
            <v>6105</v>
          </cell>
          <cell r="B1030" t="str">
            <v>SALARIES-SYSTEM PROJECT</v>
          </cell>
        </row>
        <row r="1031">
          <cell r="A1031">
            <v>6110</v>
          </cell>
          <cell r="B1031" t="str">
            <v>SALARIES-ACCTG/FINANCE</v>
          </cell>
        </row>
        <row r="1032">
          <cell r="A1032">
            <v>6115</v>
          </cell>
          <cell r="B1032" t="str">
            <v>SALARIES-ADMIN</v>
          </cell>
        </row>
        <row r="1033">
          <cell r="A1033">
            <v>6120</v>
          </cell>
          <cell r="B1033" t="str">
            <v>SALARIES-OFFICERS/STKHLDR</v>
          </cell>
        </row>
        <row r="1034">
          <cell r="A1034">
            <v>6125</v>
          </cell>
          <cell r="B1034" t="str">
            <v>SALARIES-HR</v>
          </cell>
        </row>
        <row r="1035">
          <cell r="A1035">
            <v>6130</v>
          </cell>
          <cell r="B1035" t="str">
            <v>SALARIES-MIS</v>
          </cell>
        </row>
        <row r="1036">
          <cell r="A1036">
            <v>6135</v>
          </cell>
          <cell r="B1036" t="str">
            <v>SALARIES-LEADERSHIP OPS</v>
          </cell>
        </row>
        <row r="1037">
          <cell r="A1037">
            <v>6140</v>
          </cell>
          <cell r="B1037" t="str">
            <v>SALARIES-REGULATORY</v>
          </cell>
        </row>
        <row r="1038">
          <cell r="A1038">
            <v>6145</v>
          </cell>
          <cell r="B1038" t="str">
            <v>SALARIES-CUSTOMER SERVICE</v>
          </cell>
        </row>
        <row r="1039">
          <cell r="A1039">
            <v>6146</v>
          </cell>
          <cell r="B1039" t="str">
            <v>SALARIES-BILLING</v>
          </cell>
        </row>
        <row r="1040">
          <cell r="A1040">
            <v>6147</v>
          </cell>
          <cell r="B1040" t="str">
            <v>SALARIES-CORP SERVICE ADMIN</v>
          </cell>
        </row>
        <row r="1041">
          <cell r="A1041">
            <v>6150</v>
          </cell>
          <cell r="B1041" t="str">
            <v>SALARIES-OPERATIONS FIELD</v>
          </cell>
        </row>
        <row r="1042">
          <cell r="A1042">
            <v>6155</v>
          </cell>
          <cell r="B1042" t="str">
            <v>SALARIES-OPERATIONS OFFICE</v>
          </cell>
        </row>
        <row r="1043">
          <cell r="A1043">
            <v>6160</v>
          </cell>
          <cell r="B1043" t="str">
            <v>SALARIES-CHGD TO PLT-WSC</v>
          </cell>
        </row>
        <row r="1044">
          <cell r="A1044">
            <v>6165</v>
          </cell>
          <cell r="B1044" t="str">
            <v>CAPITALIZED TIME ADJUSTMENT</v>
          </cell>
        </row>
        <row r="1045">
          <cell r="A1045">
            <v>6170</v>
          </cell>
          <cell r="B1045" t="str">
            <v>CAPITALIZED TIME ADJ-CORPORATE</v>
          </cell>
        </row>
        <row r="1046">
          <cell r="A1046">
            <v>6180</v>
          </cell>
          <cell r="B1046" t="str">
            <v>TRAVEL EXPENSE</v>
          </cell>
        </row>
        <row r="1047">
          <cell r="A1047">
            <v>6185</v>
          </cell>
          <cell r="B1047" t="str">
            <v>TRAVEL LODGING</v>
          </cell>
        </row>
        <row r="1048">
          <cell r="A1048">
            <v>6190</v>
          </cell>
          <cell r="B1048" t="str">
            <v>TRAVEL AIRFARE</v>
          </cell>
        </row>
        <row r="1049">
          <cell r="A1049">
            <v>6195</v>
          </cell>
          <cell r="B1049" t="str">
            <v>TRAVEL TRANSPORTATION</v>
          </cell>
        </row>
        <row r="1050">
          <cell r="A1050">
            <v>6200</v>
          </cell>
          <cell r="B1050" t="str">
            <v>TRAVEL MEALS</v>
          </cell>
        </row>
        <row r="1051">
          <cell r="A1051">
            <v>6205</v>
          </cell>
          <cell r="B1051" t="str">
            <v>TRAVEL ENTERTAINMENT</v>
          </cell>
        </row>
        <row r="1052">
          <cell r="A1052">
            <v>6207</v>
          </cell>
          <cell r="B1052" t="str">
            <v>TRAVEL OTHER</v>
          </cell>
        </row>
        <row r="1053">
          <cell r="A1053">
            <v>6210</v>
          </cell>
          <cell r="B1053" t="str">
            <v>FLEET TRANSPORTATION EXPENSE</v>
          </cell>
        </row>
        <row r="1054">
          <cell r="A1054">
            <v>6215</v>
          </cell>
          <cell r="B1054" t="str">
            <v>FUEL</v>
          </cell>
        </row>
        <row r="1055">
          <cell r="A1055">
            <v>6220</v>
          </cell>
          <cell r="B1055" t="str">
            <v>AUTO REPAIR/TIRES</v>
          </cell>
        </row>
        <row r="1056">
          <cell r="A1056">
            <v>6225</v>
          </cell>
          <cell r="B1056" t="str">
            <v>AUTO LICENSES</v>
          </cell>
        </row>
        <row r="1057">
          <cell r="A1057">
            <v>6230</v>
          </cell>
          <cell r="B1057" t="str">
            <v>OTHER TRANS EXPENSES</v>
          </cell>
        </row>
        <row r="1058">
          <cell r="A1058">
            <v>6250</v>
          </cell>
          <cell r="B1058" t="str">
            <v>MAINTENANCE TESTING</v>
          </cell>
        </row>
        <row r="1059">
          <cell r="A1059">
            <v>6255</v>
          </cell>
          <cell r="B1059" t="str">
            <v>TEST-WATER</v>
          </cell>
        </row>
        <row r="1060">
          <cell r="A1060">
            <v>6260</v>
          </cell>
          <cell r="B1060" t="str">
            <v>TEST-EQUIP/CHEMICAL</v>
          </cell>
        </row>
        <row r="1061">
          <cell r="A1061">
            <v>6265</v>
          </cell>
          <cell r="B1061" t="str">
            <v>TEST-SAFE WATER DRINKING</v>
          </cell>
        </row>
        <row r="1062">
          <cell r="A1062">
            <v>6270</v>
          </cell>
          <cell r="B1062" t="str">
            <v>TEST-SEWER</v>
          </cell>
        </row>
        <row r="1063">
          <cell r="A1063">
            <v>6280</v>
          </cell>
          <cell r="B1063" t="str">
            <v>MAINTENANCE-WATER PLANT</v>
          </cell>
        </row>
        <row r="1064">
          <cell r="A1064">
            <v>6285</v>
          </cell>
          <cell r="B1064" t="str">
            <v>WATER-MAINT SUPPLIES</v>
          </cell>
        </row>
        <row r="1065">
          <cell r="A1065">
            <v>6290</v>
          </cell>
          <cell r="B1065" t="str">
            <v>WATER-MAINT REPAIRS</v>
          </cell>
        </row>
        <row r="1066">
          <cell r="A1066">
            <v>6295</v>
          </cell>
          <cell r="B1066" t="str">
            <v>WATER-MAIN BREAKS</v>
          </cell>
        </row>
        <row r="1067">
          <cell r="A1067">
            <v>6300</v>
          </cell>
          <cell r="B1067" t="str">
            <v>WATER-ELEC EQUIPT REPAIR</v>
          </cell>
        </row>
        <row r="1068">
          <cell r="A1068">
            <v>6305</v>
          </cell>
          <cell r="B1068" t="str">
            <v>WATER-PERMITS</v>
          </cell>
        </row>
        <row r="1069">
          <cell r="A1069">
            <v>6310</v>
          </cell>
          <cell r="B1069" t="str">
            <v>WATER-OTHER MAINT EXP</v>
          </cell>
        </row>
        <row r="1070">
          <cell r="A1070">
            <v>6315</v>
          </cell>
          <cell r="B1070" t="str">
            <v>MAINTENANCE-SEWER PLANT</v>
          </cell>
        </row>
        <row r="1071">
          <cell r="A1071">
            <v>6320</v>
          </cell>
          <cell r="B1071" t="str">
            <v>SEWER-MAINT SUPPLIES</v>
          </cell>
        </row>
        <row r="1072">
          <cell r="A1072">
            <v>6325</v>
          </cell>
          <cell r="B1072" t="str">
            <v>SEWER-MAINT REPAIRS</v>
          </cell>
        </row>
        <row r="1073">
          <cell r="A1073">
            <v>6330</v>
          </cell>
          <cell r="B1073" t="str">
            <v>SEWER-MAIN BREAKS</v>
          </cell>
        </row>
        <row r="1074">
          <cell r="A1074">
            <v>6335</v>
          </cell>
          <cell r="B1074" t="str">
            <v>SEWER-ELEC EQUIPT REPAIR</v>
          </cell>
        </row>
        <row r="1075">
          <cell r="A1075">
            <v>6340</v>
          </cell>
          <cell r="B1075" t="str">
            <v>SEWER-PERMITS</v>
          </cell>
        </row>
        <row r="1076">
          <cell r="A1076">
            <v>6345</v>
          </cell>
          <cell r="B1076" t="str">
            <v>SEWER-OTHER MAINT EXP</v>
          </cell>
        </row>
        <row r="1077">
          <cell r="A1077">
            <v>6350</v>
          </cell>
          <cell r="B1077" t="str">
            <v>MAINTENANCE-WTR&amp;SWR PLANT</v>
          </cell>
        </row>
        <row r="1078">
          <cell r="A1078">
            <v>6355</v>
          </cell>
          <cell r="B1078" t="str">
            <v>DEFERRED MAINT EXPENSE</v>
          </cell>
        </row>
        <row r="1079">
          <cell r="A1079">
            <v>6360</v>
          </cell>
          <cell r="B1079" t="str">
            <v>COMMUNICATION EXPENSE</v>
          </cell>
        </row>
        <row r="1080">
          <cell r="A1080">
            <v>6365</v>
          </cell>
          <cell r="B1080" t="str">
            <v>EQUIPMENT RENTALS</v>
          </cell>
        </row>
        <row r="1081">
          <cell r="A1081">
            <v>6370</v>
          </cell>
          <cell r="B1081" t="str">
            <v>OPER CONTRACTED WORKERS</v>
          </cell>
        </row>
        <row r="1082">
          <cell r="A1082">
            <v>6375</v>
          </cell>
          <cell r="B1082" t="str">
            <v>OUTSIDE LAB FEES-LAB,LAND</v>
          </cell>
        </row>
        <row r="1083">
          <cell r="A1083">
            <v>6380</v>
          </cell>
          <cell r="B1083" t="str">
            <v>REPAIRS &amp; MAINT-MAINT,LAND</v>
          </cell>
        </row>
        <row r="1084">
          <cell r="A1084">
            <v>6385</v>
          </cell>
          <cell r="B1084" t="str">
            <v>UNIFORMS</v>
          </cell>
        </row>
        <row r="1085">
          <cell r="A1085">
            <v>6390</v>
          </cell>
          <cell r="B1085" t="str">
            <v>WEATHER/HURRICANE COSTS</v>
          </cell>
        </row>
        <row r="1086">
          <cell r="A1086">
            <v>6400</v>
          </cell>
          <cell r="B1086" t="str">
            <v>SEWER RODDING</v>
          </cell>
        </row>
        <row r="1087">
          <cell r="A1087">
            <v>6410</v>
          </cell>
          <cell r="B1087" t="str">
            <v>SLUDGE HAULING</v>
          </cell>
        </row>
        <row r="1088">
          <cell r="A1088">
            <v>6430</v>
          </cell>
          <cell r="B1088" t="str">
            <v>DEPRECIATION &amp; AMORT NET</v>
          </cell>
        </row>
        <row r="1089">
          <cell r="A1089">
            <v>6435</v>
          </cell>
          <cell r="B1089" t="str">
            <v>DEPRECIATION EXP-WATER</v>
          </cell>
        </row>
        <row r="1090">
          <cell r="A1090">
            <v>6445</v>
          </cell>
          <cell r="B1090" t="str">
            <v>DEPREC-ORGANIZATION</v>
          </cell>
        </row>
        <row r="1091">
          <cell r="A1091">
            <v>6450</v>
          </cell>
          <cell r="B1091" t="str">
            <v>DEPREC-FRANCHISES</v>
          </cell>
        </row>
        <row r="1092">
          <cell r="A1092">
            <v>6455</v>
          </cell>
          <cell r="B1092" t="str">
            <v>DEPREC-STRUCT &amp; IMPRV SRC SUPPLY</v>
          </cell>
        </row>
        <row r="1093">
          <cell r="A1093">
            <v>6460</v>
          </cell>
          <cell r="B1093" t="str">
            <v>DEPREC-STRUCT &amp; IMPRV WTP</v>
          </cell>
        </row>
        <row r="1094">
          <cell r="A1094">
            <v>6465</v>
          </cell>
          <cell r="B1094" t="str">
            <v>DEPREC-STRUCT &amp; IMPRV DIST</v>
          </cell>
        </row>
        <row r="1095">
          <cell r="A1095">
            <v>6470</v>
          </cell>
          <cell r="B1095" t="str">
            <v>DEPREC-STRUCT &amp; IMPRV GEN PLT</v>
          </cell>
        </row>
        <row r="1096">
          <cell r="A1096">
            <v>6475</v>
          </cell>
          <cell r="B1096" t="str">
            <v>DEPREC-COLLECTING RESERVOIRS</v>
          </cell>
        </row>
        <row r="1097">
          <cell r="A1097">
            <v>6480</v>
          </cell>
          <cell r="B1097" t="str">
            <v>DEPREC-LAKE, RIVER, OTHER</v>
          </cell>
        </row>
        <row r="1098">
          <cell r="A1098">
            <v>6485</v>
          </cell>
          <cell r="B1098" t="str">
            <v>DEPREC-WELLS &amp; SPRINGS</v>
          </cell>
        </row>
        <row r="1099">
          <cell r="A1099">
            <v>6490</v>
          </cell>
          <cell r="B1099" t="str">
            <v>DEPREC-INFILTRATION GALLERY</v>
          </cell>
        </row>
        <row r="1100">
          <cell r="A1100">
            <v>6495</v>
          </cell>
          <cell r="B1100" t="str">
            <v>DEPREC-SUPPLY MAINS</v>
          </cell>
        </row>
        <row r="1101">
          <cell r="A1101">
            <v>6500</v>
          </cell>
          <cell r="B1101" t="str">
            <v>DEPREC-POWER GEN EQP</v>
          </cell>
        </row>
        <row r="1102">
          <cell r="A1102">
            <v>6505</v>
          </cell>
          <cell r="B1102" t="str">
            <v>DEPREC-ELEC PUMP EQP SRC PUMP</v>
          </cell>
        </row>
        <row r="1103">
          <cell r="A1103">
            <v>6510</v>
          </cell>
          <cell r="B1103" t="str">
            <v>DEPREC-ELEC PUMP EQP WTP</v>
          </cell>
        </row>
        <row r="1104">
          <cell r="A1104">
            <v>6515</v>
          </cell>
          <cell r="B1104" t="str">
            <v>DEPREC-ELEC PUMP EQP TRANS DST</v>
          </cell>
        </row>
        <row r="1105">
          <cell r="A1105">
            <v>6520</v>
          </cell>
          <cell r="B1105" t="str">
            <v>DEPREC-WATER TREATMENT EQPT</v>
          </cell>
        </row>
        <row r="1106">
          <cell r="A1106">
            <v>6525</v>
          </cell>
          <cell r="B1106" t="str">
            <v>DEPREC-DIST RESV &amp; STANDPIPES</v>
          </cell>
        </row>
        <row r="1107">
          <cell r="A1107">
            <v>6530</v>
          </cell>
          <cell r="B1107" t="str">
            <v>DEPREC-TRANS &amp; DISTR MAINS</v>
          </cell>
        </row>
        <row r="1108">
          <cell r="A1108">
            <v>6535</v>
          </cell>
          <cell r="B1108" t="str">
            <v>DEPREC-SERVICE LINES</v>
          </cell>
        </row>
        <row r="1109">
          <cell r="A1109">
            <v>6540</v>
          </cell>
          <cell r="B1109" t="str">
            <v>DEPREC-METERS</v>
          </cell>
        </row>
        <row r="1110">
          <cell r="A1110">
            <v>6545</v>
          </cell>
          <cell r="B1110" t="str">
            <v>DEPREC-METER INSTALLS</v>
          </cell>
        </row>
        <row r="1111">
          <cell r="A1111">
            <v>6550</v>
          </cell>
          <cell r="B1111" t="str">
            <v>DEPREC-HYDRANTS</v>
          </cell>
        </row>
        <row r="1112">
          <cell r="A1112">
            <v>6555</v>
          </cell>
          <cell r="B1112" t="str">
            <v>DEPREC-BACKFLOW PREVENT DEVICE</v>
          </cell>
        </row>
        <row r="1113">
          <cell r="A1113">
            <v>6560</v>
          </cell>
          <cell r="B1113" t="str">
            <v>DEPREC-OTH PLT&amp;MISC EQP INTANG PLT</v>
          </cell>
        </row>
        <row r="1114">
          <cell r="A1114">
            <v>6565</v>
          </cell>
          <cell r="B1114" t="str">
            <v>DEPREC-OTH PLT&amp;MISC EQP SRC SUPPLY</v>
          </cell>
        </row>
        <row r="1115">
          <cell r="A1115">
            <v>6570</v>
          </cell>
          <cell r="B1115" t="str">
            <v>DEPREC-OTH PLT&amp;MISC EQP WTP</v>
          </cell>
        </row>
        <row r="1116">
          <cell r="A1116">
            <v>6575</v>
          </cell>
          <cell r="B1116" t="str">
            <v>DEPREC-OTH PLT&amp;MISC EQP DIST</v>
          </cell>
        </row>
        <row r="1117">
          <cell r="A1117">
            <v>6580</v>
          </cell>
          <cell r="B1117" t="str">
            <v>DEPREC-OFFICE STRUCTURE</v>
          </cell>
        </row>
        <row r="1118">
          <cell r="A1118">
            <v>6585</v>
          </cell>
          <cell r="B1118" t="str">
            <v>DEPREC-OFFICE FURN/EQPT</v>
          </cell>
        </row>
        <row r="1119">
          <cell r="A1119">
            <v>6590</v>
          </cell>
          <cell r="B1119" t="str">
            <v>DEPREC-STORES EQUIPMENT</v>
          </cell>
        </row>
        <row r="1120">
          <cell r="A1120">
            <v>6595</v>
          </cell>
          <cell r="B1120" t="str">
            <v>DEPREC-TOOL SHOP &amp; MISC EQPT</v>
          </cell>
        </row>
        <row r="1121">
          <cell r="A1121">
            <v>6600</v>
          </cell>
          <cell r="B1121" t="str">
            <v>DEPREC-LABORATORY EQUIPMENT</v>
          </cell>
        </row>
        <row r="1122">
          <cell r="A1122">
            <v>6605</v>
          </cell>
          <cell r="B1122" t="str">
            <v>DEPREC-POWER OPERATED EQUIP</v>
          </cell>
        </row>
        <row r="1123">
          <cell r="A1123">
            <v>6610</v>
          </cell>
          <cell r="B1123" t="str">
            <v>DEPREC-COMMUNICATION EQPT</v>
          </cell>
        </row>
        <row r="1124">
          <cell r="A1124">
            <v>6615</v>
          </cell>
          <cell r="B1124" t="str">
            <v>DEPREC-MISC EQUIPMENT</v>
          </cell>
        </row>
        <row r="1125">
          <cell r="A1125">
            <v>6620</v>
          </cell>
          <cell r="B1125" t="str">
            <v>DEPREC-OTHER TANG PLT WATER</v>
          </cell>
        </row>
        <row r="1126">
          <cell r="A1126">
            <v>6635</v>
          </cell>
          <cell r="B1126" t="str">
            <v>DEPRECIATION EXP-SEWER</v>
          </cell>
        </row>
        <row r="1127">
          <cell r="A1127">
            <v>6640</v>
          </cell>
          <cell r="B1127" t="str">
            <v>DEPREC-ORGANIZATION</v>
          </cell>
        </row>
        <row r="1128">
          <cell r="A1128">
            <v>6645</v>
          </cell>
          <cell r="B1128" t="str">
            <v>DEPREC-FRANCHISES INTANG PLT</v>
          </cell>
        </row>
        <row r="1129">
          <cell r="A1129">
            <v>6650</v>
          </cell>
          <cell r="B1129" t="str">
            <v>DEPREC-FRANCHISES RCLM WTR DIST PLT</v>
          </cell>
        </row>
        <row r="1130">
          <cell r="A1130">
            <v>6655</v>
          </cell>
          <cell r="B1130" t="str">
            <v>DEPREC-STRUCT/IMPRV COLL PLT</v>
          </cell>
        </row>
        <row r="1131">
          <cell r="A1131">
            <v>6660</v>
          </cell>
          <cell r="B1131" t="str">
            <v>DEPREC-STRUCT/IMPRV PUMP</v>
          </cell>
        </row>
        <row r="1132">
          <cell r="A1132">
            <v>6665</v>
          </cell>
          <cell r="B1132" t="str">
            <v>DEPREC-STRUCT/IMPRV TREAT PLT</v>
          </cell>
        </row>
        <row r="1133">
          <cell r="A1133">
            <v>6670</v>
          </cell>
          <cell r="B1133" t="str">
            <v>DEPREC-STRUCT/IMPRV RCLM WTP</v>
          </cell>
        </row>
        <row r="1134">
          <cell r="A1134">
            <v>6675</v>
          </cell>
          <cell r="B1134" t="str">
            <v>DEPREC-STRUCT/IMPRV RCLM DIST</v>
          </cell>
        </row>
        <row r="1135">
          <cell r="A1135">
            <v>6680</v>
          </cell>
          <cell r="B1135" t="str">
            <v>DEPREC-STRUCT/IMPRV GEN PLT</v>
          </cell>
        </row>
        <row r="1136">
          <cell r="A1136">
            <v>6685</v>
          </cell>
          <cell r="B1136" t="str">
            <v>DEPREC-POWER GEN EQUIP COLL PLT</v>
          </cell>
        </row>
        <row r="1137">
          <cell r="A1137">
            <v>6690</v>
          </cell>
          <cell r="B1137" t="str">
            <v>DEPREC-POWER GEN EQUIP PUMP PLT</v>
          </cell>
        </row>
        <row r="1138">
          <cell r="A1138">
            <v>6695</v>
          </cell>
          <cell r="B1138" t="str">
            <v>DEPREC-POWER GEN EQUIP TREAT</v>
          </cell>
        </row>
        <row r="1139">
          <cell r="A1139">
            <v>6700</v>
          </cell>
          <cell r="B1139" t="str">
            <v>DEPREC-POWER GEN EQUIP RCLM WTP</v>
          </cell>
        </row>
        <row r="1140">
          <cell r="A1140">
            <v>6705</v>
          </cell>
          <cell r="B1140" t="str">
            <v>DEPREC-POWER GEN EQUIP RCLM DS</v>
          </cell>
        </row>
        <row r="1141">
          <cell r="A1141">
            <v>6710</v>
          </cell>
          <cell r="B1141" t="str">
            <v>DEPREC-SEWER FORCE MAIN</v>
          </cell>
        </row>
        <row r="1142">
          <cell r="A1142">
            <v>6715</v>
          </cell>
          <cell r="B1142" t="str">
            <v>DEPREC-SEWER GRAVITY MAIN</v>
          </cell>
        </row>
        <row r="1143">
          <cell r="A1143">
            <v>6717</v>
          </cell>
          <cell r="B1143" t="str">
            <v>DEPREC-MANHOLES</v>
          </cell>
        </row>
        <row r="1144">
          <cell r="A1144">
            <v>6720</v>
          </cell>
          <cell r="B1144" t="str">
            <v>DEPREC-SPECIAL COLL STRUCTURES</v>
          </cell>
        </row>
        <row r="1145">
          <cell r="A1145">
            <v>6725</v>
          </cell>
          <cell r="B1145" t="str">
            <v>DEPREC-SERVICES TO CUSTOMERS</v>
          </cell>
        </row>
        <row r="1146">
          <cell r="A1146">
            <v>6730</v>
          </cell>
          <cell r="B1146" t="str">
            <v>DEPREC-FLOW MEASURE DEVICES</v>
          </cell>
        </row>
        <row r="1147">
          <cell r="A1147">
            <v>6735</v>
          </cell>
          <cell r="B1147" t="str">
            <v>DEPREC-FLOW MEASURE INSTALL</v>
          </cell>
        </row>
        <row r="1148">
          <cell r="A1148">
            <v>6740</v>
          </cell>
          <cell r="B1148" t="str">
            <v>DEPREC-RECEIVING WELLS</v>
          </cell>
        </row>
        <row r="1149">
          <cell r="A1149">
            <v>6745</v>
          </cell>
          <cell r="B1149" t="str">
            <v>DEPREC-PUMP EQP PUMP PLT</v>
          </cell>
        </row>
        <row r="1150">
          <cell r="A1150">
            <v>6750</v>
          </cell>
          <cell r="B1150" t="str">
            <v>DEPREC-PUMP EQP RCLM WTP</v>
          </cell>
        </row>
        <row r="1151">
          <cell r="A1151">
            <v>6755</v>
          </cell>
          <cell r="B1151" t="str">
            <v>DEPREC-PUMP EQP RCLM WTR DIST PLT</v>
          </cell>
        </row>
        <row r="1152">
          <cell r="A1152">
            <v>6760</v>
          </cell>
          <cell r="B1152" t="str">
            <v>DEPREC-TREAT/DISP EQUIP LAGOON</v>
          </cell>
        </row>
        <row r="1153">
          <cell r="A1153">
            <v>6765</v>
          </cell>
          <cell r="B1153" t="str">
            <v>DEPREC-TREAT/DISP EQ TRT PLT</v>
          </cell>
        </row>
        <row r="1154">
          <cell r="A1154">
            <v>6770</v>
          </cell>
          <cell r="B1154" t="str">
            <v>DEPREC-TREAT/DISP EQ RCLM WTP</v>
          </cell>
        </row>
        <row r="1155">
          <cell r="A1155">
            <v>6775</v>
          </cell>
          <cell r="B1155" t="str">
            <v>DEPREC-PLANT SEWERS TRTMT PLT</v>
          </cell>
        </row>
        <row r="1156">
          <cell r="A1156">
            <v>6780</v>
          </cell>
          <cell r="B1156" t="str">
            <v>DEPREC-PLANT SEWERS RCLM WTP</v>
          </cell>
        </row>
        <row r="1157">
          <cell r="A1157">
            <v>6785</v>
          </cell>
          <cell r="B1157" t="str">
            <v>DEPREC-OUTFALL LINES</v>
          </cell>
        </row>
        <row r="1158">
          <cell r="A1158">
            <v>6790</v>
          </cell>
          <cell r="B1158" t="str">
            <v>DEPREC-OTHER PLT TANGIBLE</v>
          </cell>
        </row>
        <row r="1159">
          <cell r="A1159">
            <v>6795</v>
          </cell>
          <cell r="B1159" t="str">
            <v>DEPREC-OTHER PLT COLLECTION</v>
          </cell>
        </row>
        <row r="1160">
          <cell r="A1160">
            <v>6800</v>
          </cell>
          <cell r="B1160" t="str">
            <v>DEPREC-OTHER PLT PUMP</v>
          </cell>
        </row>
        <row r="1161">
          <cell r="A1161">
            <v>6805</v>
          </cell>
          <cell r="B1161" t="str">
            <v>DEPREC-OTHER PLT TREATMENT</v>
          </cell>
        </row>
        <row r="1162">
          <cell r="A1162">
            <v>6810</v>
          </cell>
          <cell r="B1162" t="str">
            <v>DEPREC-OTHER PLT RCLM WTR TRT</v>
          </cell>
        </row>
        <row r="1163">
          <cell r="A1163">
            <v>6815</v>
          </cell>
          <cell r="B1163" t="str">
            <v>DEPREC-OTHER PLT RCLM WTR DIST</v>
          </cell>
        </row>
        <row r="1164">
          <cell r="A1164">
            <v>6820</v>
          </cell>
          <cell r="B1164" t="str">
            <v>DEPREC-OFFICE STRUCTURE</v>
          </cell>
        </row>
        <row r="1165">
          <cell r="A1165">
            <v>6825</v>
          </cell>
          <cell r="B1165" t="str">
            <v>DEPREC-OFFICE FURN/EQPT</v>
          </cell>
        </row>
        <row r="1166">
          <cell r="A1166">
            <v>6830</v>
          </cell>
          <cell r="B1166" t="str">
            <v>DEPREC-STORES EQUIPMENT</v>
          </cell>
        </row>
        <row r="1167">
          <cell r="A1167">
            <v>6835</v>
          </cell>
          <cell r="B1167" t="str">
            <v>DEPREC-TOOL SHOP &amp; MISC EQPT</v>
          </cell>
        </row>
        <row r="1168">
          <cell r="A1168">
            <v>6840</v>
          </cell>
          <cell r="B1168" t="str">
            <v>DEPREC-LABORATORY EQPT</v>
          </cell>
        </row>
        <row r="1169">
          <cell r="A1169">
            <v>6845</v>
          </cell>
          <cell r="B1169" t="str">
            <v>DEPREC-POWER OPERATED EQUIP</v>
          </cell>
        </row>
        <row r="1170">
          <cell r="A1170">
            <v>6850</v>
          </cell>
          <cell r="B1170" t="str">
            <v>DEPREC-COMMUNICATION EQPT</v>
          </cell>
        </row>
        <row r="1171">
          <cell r="A1171">
            <v>6855</v>
          </cell>
          <cell r="B1171" t="str">
            <v>DEPREC-MISC EQUIP SEWER</v>
          </cell>
        </row>
        <row r="1172">
          <cell r="A1172">
            <v>6860</v>
          </cell>
          <cell r="B1172" t="str">
            <v>DEPREC-OTHER TANG PLT SEWER</v>
          </cell>
        </row>
        <row r="1173">
          <cell r="A1173">
            <v>6870</v>
          </cell>
          <cell r="B1173" t="str">
            <v>DEPRECIATION EXP-REUSE</v>
          </cell>
        </row>
        <row r="1174">
          <cell r="A1174">
            <v>6875</v>
          </cell>
          <cell r="B1174" t="str">
            <v>DEPREC-REUSE SERVICES</v>
          </cell>
        </row>
        <row r="1175">
          <cell r="A1175">
            <v>6880</v>
          </cell>
          <cell r="B1175" t="str">
            <v>DEPREC-REUSE MTR/INSTALLATIONS</v>
          </cell>
        </row>
        <row r="1176">
          <cell r="A1176">
            <v>6885</v>
          </cell>
          <cell r="B1176" t="str">
            <v>DEPREC-REUSE DIST RESERVOIRS</v>
          </cell>
        </row>
        <row r="1177">
          <cell r="A1177">
            <v>6890</v>
          </cell>
          <cell r="B1177" t="str">
            <v>DEPREC-REUSE TRANSM / DIST SYS</v>
          </cell>
        </row>
        <row r="1178">
          <cell r="A1178">
            <v>6900</v>
          </cell>
          <cell r="B1178" t="str">
            <v>DEPREC EXP-AUTO TRANS</v>
          </cell>
        </row>
        <row r="1179">
          <cell r="A1179">
            <v>6905</v>
          </cell>
          <cell r="B1179" t="str">
            <v>DEPREC-AUTO TRANS</v>
          </cell>
        </row>
        <row r="1180">
          <cell r="A1180">
            <v>6915</v>
          </cell>
          <cell r="B1180" t="str">
            <v xml:space="preserve">DEPREC EXP-COMPUTER </v>
          </cell>
        </row>
        <row r="1181">
          <cell r="A1181">
            <v>6920</v>
          </cell>
          <cell r="B1181" t="str">
            <v xml:space="preserve">DEPREC-COMPUTER </v>
          </cell>
        </row>
        <row r="1182">
          <cell r="A1182">
            <v>6940</v>
          </cell>
          <cell r="B1182" t="str">
            <v>DEPRECIATION EXP-NONREGULATED</v>
          </cell>
        </row>
        <row r="1183">
          <cell r="A1183">
            <v>6945</v>
          </cell>
          <cell r="B1183" t="str">
            <v>DEPRECIATION EXP-OTHER</v>
          </cell>
        </row>
        <row r="1184">
          <cell r="A1184">
            <v>6950</v>
          </cell>
          <cell r="B1184" t="str">
            <v>AMORT EXP-AIA-WATER</v>
          </cell>
        </row>
        <row r="1185">
          <cell r="A1185">
            <v>6955</v>
          </cell>
          <cell r="B1185" t="str">
            <v>AMORT EXP-AIA-SEWER</v>
          </cell>
        </row>
        <row r="1186">
          <cell r="A1186">
            <v>6960</v>
          </cell>
          <cell r="B1186" t="str">
            <v>AMORT OF UTIL PAA-WATER</v>
          </cell>
        </row>
        <row r="1187">
          <cell r="A1187">
            <v>6965</v>
          </cell>
          <cell r="B1187" t="str">
            <v>AMORT OF UTIL PAA-SEWER</v>
          </cell>
        </row>
        <row r="1188">
          <cell r="A1188">
            <v>6980</v>
          </cell>
          <cell r="B1188" t="str">
            <v>AMORT EXP-CIA-WATER</v>
          </cell>
        </row>
        <row r="1189">
          <cell r="A1189">
            <v>6985</v>
          </cell>
          <cell r="B1189" t="str">
            <v>AMORT-ORGANIZATION</v>
          </cell>
        </row>
        <row r="1190">
          <cell r="A1190">
            <v>6990</v>
          </cell>
          <cell r="B1190" t="str">
            <v>AMORT-FRANCHISES</v>
          </cell>
        </row>
        <row r="1191">
          <cell r="A1191">
            <v>6995</v>
          </cell>
          <cell r="B1191" t="str">
            <v>AMORT-STRCT&amp;IMPRV SRC SUPPLY</v>
          </cell>
        </row>
        <row r="1192">
          <cell r="A1192">
            <v>7000</v>
          </cell>
          <cell r="B1192" t="str">
            <v>AMORT-STRCT&amp;IMPRV WTP</v>
          </cell>
        </row>
        <row r="1193">
          <cell r="A1193">
            <v>7005</v>
          </cell>
          <cell r="B1193" t="str">
            <v>AMORT-STRCT&amp;IMPRV DIST</v>
          </cell>
        </row>
        <row r="1194">
          <cell r="A1194">
            <v>7010</v>
          </cell>
          <cell r="B1194" t="str">
            <v>AMORT-STRCT&amp;IMPRV GEN PLT</v>
          </cell>
        </row>
        <row r="1195">
          <cell r="A1195">
            <v>7015</v>
          </cell>
          <cell r="B1195" t="str">
            <v>AMORT-COLLECTING RESERVOIRS</v>
          </cell>
        </row>
        <row r="1196">
          <cell r="A1196">
            <v>7020</v>
          </cell>
          <cell r="B1196" t="str">
            <v>AMORT-LAKE, RIVER, OTHER INTAKES</v>
          </cell>
        </row>
        <row r="1197">
          <cell r="A1197">
            <v>7025</v>
          </cell>
          <cell r="B1197" t="str">
            <v>AMORT-WELLS &amp; SPRINGS</v>
          </cell>
        </row>
        <row r="1198">
          <cell r="A1198">
            <v>7030</v>
          </cell>
          <cell r="B1198" t="str">
            <v>AMORT-INFILTRATION GALLERY</v>
          </cell>
        </row>
        <row r="1199">
          <cell r="A1199">
            <v>7035</v>
          </cell>
          <cell r="B1199" t="str">
            <v>AMORT-SUPPLY MAINS</v>
          </cell>
        </row>
        <row r="1200">
          <cell r="A1200">
            <v>7040</v>
          </cell>
          <cell r="B1200" t="str">
            <v>AMORT-POWER GEN EQP</v>
          </cell>
        </row>
        <row r="1201">
          <cell r="A1201">
            <v>7045</v>
          </cell>
          <cell r="B1201" t="str">
            <v>AMORT-ELEC PUMP EQP SRC PUMP</v>
          </cell>
        </row>
        <row r="1202">
          <cell r="A1202">
            <v>7050</v>
          </cell>
          <cell r="B1202" t="str">
            <v>AMORT-ELEC PUMP EQP WTP</v>
          </cell>
        </row>
        <row r="1203">
          <cell r="A1203">
            <v>7055</v>
          </cell>
          <cell r="B1203" t="str">
            <v>AMORT-ELEC PUMP EQP TRANS DIST</v>
          </cell>
        </row>
        <row r="1204">
          <cell r="A1204">
            <v>7060</v>
          </cell>
          <cell r="B1204" t="str">
            <v>AMORT-WATER TREATMENT EQPT</v>
          </cell>
        </row>
        <row r="1205">
          <cell r="A1205">
            <v>7065</v>
          </cell>
          <cell r="B1205" t="str">
            <v>AMORT-DIST RESV &amp; STANDPIPES</v>
          </cell>
        </row>
        <row r="1206">
          <cell r="A1206">
            <v>7070</v>
          </cell>
          <cell r="B1206" t="str">
            <v>AMORT-TRANS &amp; DISTR MAINS</v>
          </cell>
        </row>
        <row r="1207">
          <cell r="A1207">
            <v>7075</v>
          </cell>
          <cell r="B1207" t="str">
            <v>AMORT-SERVICE LINES</v>
          </cell>
        </row>
        <row r="1208">
          <cell r="A1208">
            <v>7080</v>
          </cell>
          <cell r="B1208" t="str">
            <v>AMORT-METERS</v>
          </cell>
        </row>
        <row r="1209">
          <cell r="A1209">
            <v>7085</v>
          </cell>
          <cell r="B1209" t="str">
            <v>AMORT-METER INSTALLS</v>
          </cell>
        </row>
        <row r="1210">
          <cell r="A1210">
            <v>7090</v>
          </cell>
          <cell r="B1210" t="str">
            <v>AMORT-HYDRANTS</v>
          </cell>
        </row>
        <row r="1211">
          <cell r="A1211">
            <v>7095</v>
          </cell>
          <cell r="B1211" t="str">
            <v>AMORT-BACKFLOW PREVENT DEVICE</v>
          </cell>
        </row>
        <row r="1212">
          <cell r="A1212">
            <v>7100</v>
          </cell>
          <cell r="B1212" t="str">
            <v>AMORT-OTH PLT&amp;MISC EQP INTANG PLT</v>
          </cell>
        </row>
        <row r="1213">
          <cell r="A1213">
            <v>7105</v>
          </cell>
          <cell r="B1213" t="str">
            <v>AMORT-OTH PLT&amp;MISC EQP SRC SUPPLY</v>
          </cell>
        </row>
        <row r="1214">
          <cell r="A1214">
            <v>7110</v>
          </cell>
          <cell r="B1214" t="str">
            <v>AMORT-OTH PLT&amp;MISC EQP WTP</v>
          </cell>
        </row>
        <row r="1215">
          <cell r="A1215">
            <v>7115</v>
          </cell>
          <cell r="B1215" t="str">
            <v>AMORT-OTH PLT&amp;MISC EQP DIST</v>
          </cell>
        </row>
        <row r="1216">
          <cell r="A1216">
            <v>7120</v>
          </cell>
          <cell r="B1216" t="str">
            <v>AMORT-OFFICE STRUCTURE</v>
          </cell>
        </row>
        <row r="1217">
          <cell r="A1217">
            <v>7125</v>
          </cell>
          <cell r="B1217" t="str">
            <v>AMORT-OFFICE FURN/EQPT</v>
          </cell>
        </row>
        <row r="1218">
          <cell r="A1218">
            <v>7130</v>
          </cell>
          <cell r="B1218" t="str">
            <v>AMORT-STORES EQUIPMENT</v>
          </cell>
        </row>
        <row r="1219">
          <cell r="A1219">
            <v>7135</v>
          </cell>
          <cell r="B1219" t="str">
            <v>AMORT-TOOL SHOP &amp; MISC EQPT</v>
          </cell>
        </row>
        <row r="1220">
          <cell r="A1220">
            <v>7140</v>
          </cell>
          <cell r="B1220" t="str">
            <v>AMORT-LABORATORY EQUIPMENT</v>
          </cell>
        </row>
        <row r="1221">
          <cell r="A1221">
            <v>7145</v>
          </cell>
          <cell r="B1221" t="str">
            <v>AMORT-POWER OPERATED EQUIP</v>
          </cell>
        </row>
        <row r="1222">
          <cell r="A1222">
            <v>7150</v>
          </cell>
          <cell r="B1222" t="str">
            <v>AMORT-COMMUNICATION EQPT</v>
          </cell>
        </row>
        <row r="1223">
          <cell r="A1223">
            <v>7155</v>
          </cell>
          <cell r="B1223" t="str">
            <v>AMORT-MISC EQUIPMENT</v>
          </cell>
        </row>
        <row r="1224">
          <cell r="A1224">
            <v>7160</v>
          </cell>
          <cell r="B1224" t="str">
            <v>AMORT-OTHER TANGIBLE PLT WATER</v>
          </cell>
        </row>
        <row r="1225">
          <cell r="A1225">
            <v>7165</v>
          </cell>
          <cell r="B1225" t="str">
            <v>AMORT-WATER-TAP</v>
          </cell>
        </row>
        <row r="1226">
          <cell r="A1226">
            <v>7170</v>
          </cell>
          <cell r="B1226" t="str">
            <v>AMORT-WTR MGMT FEE</v>
          </cell>
        </row>
        <row r="1227">
          <cell r="A1227">
            <v>7175</v>
          </cell>
          <cell r="B1227" t="str">
            <v>AMORT-WTR RES CAP FEE</v>
          </cell>
        </row>
        <row r="1228">
          <cell r="A1228">
            <v>7180</v>
          </cell>
          <cell r="B1228" t="str">
            <v>AMORT-WTR PLT MOD FEE</v>
          </cell>
        </row>
        <row r="1229">
          <cell r="A1229">
            <v>7185</v>
          </cell>
          <cell r="B1229" t="str">
            <v>AMORT-WTR PLT MTR FEE</v>
          </cell>
        </row>
        <row r="1230">
          <cell r="A1230">
            <v>7200</v>
          </cell>
          <cell r="B1230" t="str">
            <v>AMORT EXP-CIA-SEWER</v>
          </cell>
        </row>
        <row r="1231">
          <cell r="A1231">
            <v>7205</v>
          </cell>
          <cell r="B1231" t="str">
            <v>AMORT-ORGANIZATION</v>
          </cell>
        </row>
        <row r="1232">
          <cell r="A1232">
            <v>7210</v>
          </cell>
          <cell r="B1232" t="str">
            <v>AMORT-FRANCHISES INTANG PLT</v>
          </cell>
        </row>
        <row r="1233">
          <cell r="A1233">
            <v>7215</v>
          </cell>
          <cell r="B1233" t="str">
            <v>AMORT-FRANCHISES RCLM WTR DIST PLT</v>
          </cell>
        </row>
        <row r="1234">
          <cell r="A1234">
            <v>7220</v>
          </cell>
          <cell r="B1234" t="str">
            <v>AMORT-STRUCT/IMPRV COLL PLT</v>
          </cell>
        </row>
        <row r="1235">
          <cell r="A1235">
            <v>7225</v>
          </cell>
          <cell r="B1235" t="str">
            <v>AMORT-STRUCT/IMPRV PUMP PLT LS</v>
          </cell>
        </row>
        <row r="1236">
          <cell r="A1236">
            <v>7230</v>
          </cell>
          <cell r="B1236" t="str">
            <v>AMORT-STRUCT/IMPRV TREAT PLT</v>
          </cell>
        </row>
        <row r="1237">
          <cell r="A1237">
            <v>7235</v>
          </cell>
          <cell r="B1237" t="str">
            <v>AMORT-STRUCT/IMPRV RCLM WTP</v>
          </cell>
        </row>
        <row r="1238">
          <cell r="A1238">
            <v>7240</v>
          </cell>
          <cell r="B1238" t="str">
            <v>AMORT-STRUCT/IMPRV RCLM DIST</v>
          </cell>
        </row>
        <row r="1239">
          <cell r="A1239">
            <v>7245</v>
          </cell>
          <cell r="B1239" t="str">
            <v>AMORT-STRUCT/IMPRV GEN PLT</v>
          </cell>
        </row>
        <row r="1240">
          <cell r="A1240">
            <v>7250</v>
          </cell>
          <cell r="B1240" t="str">
            <v>AMORT-POWER GEN EQUIP COLL PLT</v>
          </cell>
        </row>
        <row r="1241">
          <cell r="A1241">
            <v>7255</v>
          </cell>
          <cell r="B1241" t="str">
            <v>AMORT-POWER GEN EQUIP PUMP PLT</v>
          </cell>
        </row>
        <row r="1242">
          <cell r="A1242">
            <v>7260</v>
          </cell>
          <cell r="B1242" t="str">
            <v>AMORT-POWER GEN EQUIP TREAT PLT</v>
          </cell>
        </row>
        <row r="1243">
          <cell r="A1243">
            <v>7265</v>
          </cell>
          <cell r="B1243" t="str">
            <v>AMORT-POWER GEN EQUIP RCLM WTP</v>
          </cell>
        </row>
        <row r="1244">
          <cell r="A1244">
            <v>7270</v>
          </cell>
          <cell r="B1244" t="str">
            <v>AMORT-POWER GEN EQUIP RCLM DST</v>
          </cell>
        </row>
        <row r="1245">
          <cell r="A1245">
            <v>7275</v>
          </cell>
          <cell r="B1245" t="str">
            <v>AMORT-SEWER FORCE MAIN</v>
          </cell>
        </row>
        <row r="1246">
          <cell r="A1246">
            <v>7280</v>
          </cell>
          <cell r="B1246" t="str">
            <v>AMORT-SEWER GRAVITY MAIN</v>
          </cell>
        </row>
        <row r="1247">
          <cell r="A1247">
            <v>7283</v>
          </cell>
          <cell r="B1247" t="str">
            <v>AMORT-MANHOLES</v>
          </cell>
        </row>
        <row r="1248">
          <cell r="A1248">
            <v>7285</v>
          </cell>
          <cell r="B1248" t="str">
            <v>AMORT-SPECIAL COLL STRUCTURES</v>
          </cell>
        </row>
        <row r="1249">
          <cell r="A1249">
            <v>7290</v>
          </cell>
          <cell r="B1249" t="str">
            <v>AMORT-SERVICES TO CUSTOMERS</v>
          </cell>
        </row>
        <row r="1250">
          <cell r="A1250">
            <v>7295</v>
          </cell>
          <cell r="B1250" t="str">
            <v>AMORT-FLOW MEASURE DEVICES</v>
          </cell>
        </row>
        <row r="1251">
          <cell r="A1251">
            <v>7300</v>
          </cell>
          <cell r="B1251" t="str">
            <v>AMORT-FLOW MEASURE INSTALL</v>
          </cell>
        </row>
        <row r="1252">
          <cell r="A1252">
            <v>7305</v>
          </cell>
          <cell r="B1252" t="str">
            <v>AMORT-RECEIVING WELLS</v>
          </cell>
        </row>
        <row r="1253">
          <cell r="A1253">
            <v>7310</v>
          </cell>
          <cell r="B1253" t="str">
            <v>AMORT-PUMP EQP PUMP PLT</v>
          </cell>
        </row>
        <row r="1254">
          <cell r="A1254">
            <v>7315</v>
          </cell>
          <cell r="B1254" t="str">
            <v>AMORT-PUMP EQP RCLM WTP</v>
          </cell>
        </row>
        <row r="1255">
          <cell r="A1255">
            <v>7320</v>
          </cell>
          <cell r="B1255" t="str">
            <v>AMORT-PUMP EQP RCLM DIST</v>
          </cell>
        </row>
        <row r="1256">
          <cell r="A1256">
            <v>7325</v>
          </cell>
          <cell r="B1256" t="str">
            <v>AMORT-TREAT/DISP EQUIP LAGOON</v>
          </cell>
        </row>
        <row r="1257">
          <cell r="A1257">
            <v>7330</v>
          </cell>
          <cell r="B1257" t="str">
            <v>AMORT-TREAT/DISP EQUIP TRT PLT</v>
          </cell>
        </row>
        <row r="1258">
          <cell r="A1258">
            <v>7335</v>
          </cell>
          <cell r="B1258" t="str">
            <v>AMORT-TREAT/DISP EQUIP RCLM WTP</v>
          </cell>
        </row>
        <row r="1259">
          <cell r="A1259">
            <v>7340</v>
          </cell>
          <cell r="B1259" t="str">
            <v>AMORT-PLANT SEWERS TRTMT PLT</v>
          </cell>
        </row>
        <row r="1260">
          <cell r="A1260">
            <v>7345</v>
          </cell>
          <cell r="B1260" t="str">
            <v>AMORT-PLANT SEWERS RCLM WTP</v>
          </cell>
        </row>
        <row r="1261">
          <cell r="A1261">
            <v>7350</v>
          </cell>
          <cell r="B1261" t="str">
            <v>AMORT-OUTFALL LINES</v>
          </cell>
        </row>
        <row r="1262">
          <cell r="A1262">
            <v>7355</v>
          </cell>
          <cell r="B1262" t="str">
            <v>AMORT-OTHER PLT TANGIBLE</v>
          </cell>
        </row>
        <row r="1263">
          <cell r="A1263">
            <v>7360</v>
          </cell>
          <cell r="B1263" t="str">
            <v>AMORT-OTHER PLT COLLECTION</v>
          </cell>
        </row>
        <row r="1264">
          <cell r="A1264">
            <v>7365</v>
          </cell>
          <cell r="B1264" t="str">
            <v>AMORT-OTHER PLT PUMP</v>
          </cell>
        </row>
        <row r="1265">
          <cell r="A1265">
            <v>7370</v>
          </cell>
          <cell r="B1265" t="str">
            <v>AMORT-OTHER PLT TREATMENT</v>
          </cell>
        </row>
        <row r="1266">
          <cell r="A1266">
            <v>7375</v>
          </cell>
          <cell r="B1266" t="str">
            <v>AMORT-OTHER PLT RCLM WTR TRT</v>
          </cell>
        </row>
        <row r="1267">
          <cell r="A1267">
            <v>7380</v>
          </cell>
          <cell r="B1267" t="str">
            <v>AMORT-OTHER PLT RCLM WTR DIST</v>
          </cell>
        </row>
        <row r="1268">
          <cell r="A1268">
            <v>7385</v>
          </cell>
          <cell r="B1268" t="str">
            <v>AMORT-OFFICE STRUCTURE</v>
          </cell>
        </row>
        <row r="1269">
          <cell r="A1269">
            <v>7390</v>
          </cell>
          <cell r="B1269" t="str">
            <v>AMORT-OFFICE FURN/EQPT</v>
          </cell>
        </row>
        <row r="1270">
          <cell r="A1270">
            <v>7395</v>
          </cell>
          <cell r="B1270" t="str">
            <v>AMORT-STORES EQUIPMENT</v>
          </cell>
        </row>
        <row r="1271">
          <cell r="A1271">
            <v>7400</v>
          </cell>
          <cell r="B1271" t="str">
            <v>AMORT-TOOL SHOP &amp; MISC EQPT</v>
          </cell>
        </row>
        <row r="1272">
          <cell r="A1272">
            <v>7405</v>
          </cell>
          <cell r="B1272" t="str">
            <v>AMORT-LABORATORY EQPT</v>
          </cell>
        </row>
        <row r="1273">
          <cell r="A1273">
            <v>7410</v>
          </cell>
          <cell r="B1273" t="str">
            <v>AMORT-POWER OPERATED EQUIP</v>
          </cell>
        </row>
        <row r="1274">
          <cell r="A1274">
            <v>7415</v>
          </cell>
          <cell r="B1274" t="str">
            <v>AMORT-COMMUNICATION EQPT</v>
          </cell>
        </row>
        <row r="1275">
          <cell r="A1275">
            <v>7420</v>
          </cell>
          <cell r="B1275" t="str">
            <v>AMORT-MISC EQUIP SEWER</v>
          </cell>
        </row>
        <row r="1276">
          <cell r="A1276">
            <v>7425</v>
          </cell>
          <cell r="B1276" t="str">
            <v>AMORT-OTHER TANGIBLE PLT SEWER</v>
          </cell>
        </row>
        <row r="1277">
          <cell r="A1277">
            <v>7430</v>
          </cell>
          <cell r="B1277" t="str">
            <v>AMORT-SEWER-TAP</v>
          </cell>
        </row>
        <row r="1278">
          <cell r="A1278">
            <v>7435</v>
          </cell>
          <cell r="B1278" t="str">
            <v>AMORT-SWR MGMT FEE</v>
          </cell>
        </row>
        <row r="1279">
          <cell r="A1279">
            <v>7440</v>
          </cell>
          <cell r="B1279" t="str">
            <v>AMORT-SWR RES CAP FEE</v>
          </cell>
        </row>
        <row r="1280">
          <cell r="A1280">
            <v>7445</v>
          </cell>
          <cell r="B1280" t="str">
            <v>AMORT-SWR PLT MOD FEE</v>
          </cell>
        </row>
        <row r="1281">
          <cell r="A1281">
            <v>7450</v>
          </cell>
          <cell r="B1281" t="str">
            <v>AMORT-SWR PLT MTR FEE</v>
          </cell>
        </row>
        <row r="1282">
          <cell r="A1282">
            <v>7465</v>
          </cell>
          <cell r="B1282" t="str">
            <v>AMORT EXP-REUSE</v>
          </cell>
        </row>
        <row r="1283">
          <cell r="A1283">
            <v>7470</v>
          </cell>
          <cell r="B1283" t="str">
            <v>AMORT-REUSE SERVICES</v>
          </cell>
        </row>
        <row r="1284">
          <cell r="A1284">
            <v>7475</v>
          </cell>
          <cell r="B1284" t="str">
            <v>AMORT-REUSE MTR/INSTALLATIONS</v>
          </cell>
        </row>
        <row r="1285">
          <cell r="A1285">
            <v>7480</v>
          </cell>
          <cell r="B1285" t="str">
            <v>AMORT-REUSE DIST RESERVOIRS</v>
          </cell>
        </row>
        <row r="1286">
          <cell r="A1286">
            <v>7485</v>
          </cell>
          <cell r="B1286" t="str">
            <v>AMORT-REUSE TRANMISSION &amp; DIST SYS</v>
          </cell>
        </row>
        <row r="1287">
          <cell r="A1287">
            <v>7495</v>
          </cell>
          <cell r="B1287" t="str">
            <v>AMORT OF EXCESS BK VALUE</v>
          </cell>
        </row>
        <row r="1288">
          <cell r="A1288">
            <v>7500</v>
          </cell>
          <cell r="B1288" t="str">
            <v>TAXES OTHER THAN INCOME</v>
          </cell>
        </row>
        <row r="1289">
          <cell r="A1289">
            <v>7505</v>
          </cell>
          <cell r="B1289" t="str">
            <v>PAYROLL TAXES</v>
          </cell>
        </row>
        <row r="1290">
          <cell r="A1290">
            <v>7510</v>
          </cell>
          <cell r="B1290" t="str">
            <v>FICA EXPENSE</v>
          </cell>
        </row>
        <row r="1291">
          <cell r="A1291">
            <v>7515</v>
          </cell>
          <cell r="B1291" t="str">
            <v>FEDERAL UNEMPLOYMENT TAX</v>
          </cell>
        </row>
        <row r="1292">
          <cell r="A1292">
            <v>7520</v>
          </cell>
          <cell r="B1292" t="str">
            <v>STATE UNEMPLOYMENT TAX</v>
          </cell>
        </row>
        <row r="1293">
          <cell r="A1293">
            <v>7530</v>
          </cell>
          <cell r="B1293" t="str">
            <v>PROPERTY &amp; OTHER TAXES</v>
          </cell>
        </row>
        <row r="1294">
          <cell r="A1294">
            <v>7535</v>
          </cell>
          <cell r="B1294" t="str">
            <v>FRANCHISE TAX</v>
          </cell>
        </row>
        <row r="1295">
          <cell r="A1295">
            <v>7540</v>
          </cell>
          <cell r="B1295" t="str">
            <v>GROSS RECEIPTS TAX</v>
          </cell>
        </row>
        <row r="1296">
          <cell r="A1296">
            <v>7545</v>
          </cell>
          <cell r="B1296" t="str">
            <v>PERSONAL PROPERTY/ICT TAX</v>
          </cell>
        </row>
        <row r="1297">
          <cell r="A1297">
            <v>7550</v>
          </cell>
          <cell r="B1297" t="str">
            <v>PROPERTY/OTHER GENERAL TAX</v>
          </cell>
        </row>
        <row r="1298">
          <cell r="A1298">
            <v>7555</v>
          </cell>
          <cell r="B1298" t="str">
            <v>REAL ESTATE TAX</v>
          </cell>
        </row>
        <row r="1299">
          <cell r="A1299">
            <v>7560</v>
          </cell>
          <cell r="B1299" t="str">
            <v>SALES/USE TAX EXPENSE</v>
          </cell>
        </row>
        <row r="1300">
          <cell r="A1300">
            <v>7565</v>
          </cell>
          <cell r="B1300" t="str">
            <v>SPECIAL ASSESSMENTS</v>
          </cell>
        </row>
        <row r="1301">
          <cell r="A1301">
            <v>7570</v>
          </cell>
          <cell r="B1301" t="str">
            <v>UTILITY/COMMISSION TAX</v>
          </cell>
        </row>
        <row r="1302">
          <cell r="A1302">
            <v>7580</v>
          </cell>
          <cell r="B1302" t="str">
            <v>INCOME TAXES</v>
          </cell>
        </row>
        <row r="1303">
          <cell r="A1303">
            <v>7585</v>
          </cell>
          <cell r="B1303" t="str">
            <v>AMORT OF INVEST TAX CREDIT</v>
          </cell>
        </row>
        <row r="1304">
          <cell r="A1304">
            <v>7590</v>
          </cell>
          <cell r="B1304" t="str">
            <v>DEF INCOME TAX-FED ITC</v>
          </cell>
        </row>
        <row r="1305">
          <cell r="A1305">
            <v>7595</v>
          </cell>
          <cell r="B1305" t="str">
            <v>DEF INCOME TAX-FEDERAL</v>
          </cell>
        </row>
        <row r="1306">
          <cell r="A1306">
            <v>7600</v>
          </cell>
          <cell r="B1306" t="str">
            <v>DEF INCOME TAXES-STATE</v>
          </cell>
        </row>
        <row r="1307">
          <cell r="A1307">
            <v>7605</v>
          </cell>
          <cell r="B1307" t="str">
            <v>INCOME TAXES-FEDERAL</v>
          </cell>
        </row>
        <row r="1308">
          <cell r="A1308">
            <v>7610</v>
          </cell>
          <cell r="B1308" t="str">
            <v>INCOME TAXES-STATE</v>
          </cell>
        </row>
        <row r="1309">
          <cell r="A1309">
            <v>7620</v>
          </cell>
          <cell r="B1309" t="str">
            <v>TOTAL OTHER INCOME &amp; EXPENSE</v>
          </cell>
        </row>
        <row r="1310">
          <cell r="A1310">
            <v>7625</v>
          </cell>
          <cell r="B1310" t="str">
            <v>OTHER INCOME</v>
          </cell>
        </row>
        <row r="1311">
          <cell r="A1311">
            <v>7630</v>
          </cell>
          <cell r="B1311" t="str">
            <v>OTHER INCOME</v>
          </cell>
        </row>
        <row r="1312">
          <cell r="A1312">
            <v>7635</v>
          </cell>
          <cell r="B1312" t="str">
            <v>DIVIDEND INCOME</v>
          </cell>
        </row>
        <row r="1313">
          <cell r="A1313">
            <v>7640</v>
          </cell>
          <cell r="B1313" t="str">
            <v>INCOME FROM MGMT SERVICES</v>
          </cell>
        </row>
        <row r="1314">
          <cell r="A1314">
            <v>7645</v>
          </cell>
          <cell r="B1314" t="str">
            <v>INTEREST INCOME-INTERCO</v>
          </cell>
        </row>
        <row r="1315">
          <cell r="A1315">
            <v>7650</v>
          </cell>
          <cell r="B1315" t="str">
            <v>MISCELLANEOUS INCOME</v>
          </cell>
        </row>
        <row r="1316">
          <cell r="A1316">
            <v>7655</v>
          </cell>
          <cell r="B1316" t="str">
            <v>MISCELLANEOUS INC NON-UTILITY</v>
          </cell>
        </row>
        <row r="1317">
          <cell r="A1317">
            <v>7660</v>
          </cell>
          <cell r="B1317" t="str">
            <v>MISCELLANEOUS EXP NON-UTILITY</v>
          </cell>
        </row>
        <row r="1318">
          <cell r="A1318">
            <v>7665</v>
          </cell>
          <cell r="B1318" t="str">
            <v>EXTRAORDINARY GAIN/LOSS</v>
          </cell>
        </row>
        <row r="1319">
          <cell r="A1319">
            <v>7670</v>
          </cell>
          <cell r="B1319" t="str">
            <v>EXTRAORDINARY DEDUCTIONS</v>
          </cell>
        </row>
        <row r="1320">
          <cell r="A1320">
            <v>7675</v>
          </cell>
          <cell r="B1320" t="str">
            <v>RENTAL / OTHER INCOME</v>
          </cell>
        </row>
        <row r="1321">
          <cell r="A1321">
            <v>7680</v>
          </cell>
          <cell r="B1321" t="str">
            <v>RENTAL INCOME</v>
          </cell>
        </row>
        <row r="1322">
          <cell r="A1322">
            <v>7685</v>
          </cell>
          <cell r="B1322" t="str">
            <v>INTEREST INCOME</v>
          </cell>
        </row>
        <row r="1323">
          <cell r="A1323">
            <v>7690</v>
          </cell>
          <cell r="B1323" t="str">
            <v>SALE OF EQUIPMENT</v>
          </cell>
        </row>
        <row r="1324">
          <cell r="A1324">
            <v>7691</v>
          </cell>
          <cell r="B1324" t="str">
            <v>NET BOOK VALUE-DISPOSAL</v>
          </cell>
        </row>
        <row r="1325">
          <cell r="A1325">
            <v>7692</v>
          </cell>
          <cell r="B1325" t="str">
            <v>DISPOSAL-CLEARING</v>
          </cell>
        </row>
        <row r="1326">
          <cell r="A1326">
            <v>7693</v>
          </cell>
          <cell r="B1326" t="str">
            <v>DISPOSAL-PROCEEDS</v>
          </cell>
        </row>
        <row r="1327">
          <cell r="A1327">
            <v>7695</v>
          </cell>
          <cell r="B1327" t="str">
            <v>OTHER EXPENSE</v>
          </cell>
        </row>
        <row r="1328">
          <cell r="A1328">
            <v>7700</v>
          </cell>
          <cell r="B1328" t="str">
            <v>INTEREST EXPENSE</v>
          </cell>
        </row>
        <row r="1329">
          <cell r="A1329">
            <v>7705</v>
          </cell>
          <cell r="B1329" t="str">
            <v>AMORT OF DEB &amp; ACQ EXP</v>
          </cell>
        </row>
        <row r="1330">
          <cell r="A1330">
            <v>7710</v>
          </cell>
          <cell r="B1330" t="str">
            <v>INTEREST EXPENSE-INTERCO</v>
          </cell>
        </row>
        <row r="1331">
          <cell r="A1331">
            <v>7715</v>
          </cell>
          <cell r="B1331" t="str">
            <v>LONG TERM INTEREST EXP</v>
          </cell>
        </row>
        <row r="1332">
          <cell r="A1332">
            <v>7720</v>
          </cell>
          <cell r="B1332" t="str">
            <v>L/T INT EXP</v>
          </cell>
        </row>
        <row r="1333">
          <cell r="A1333">
            <v>7725</v>
          </cell>
          <cell r="B1333" t="str">
            <v>LOSS ON DEBT REFINANCING</v>
          </cell>
        </row>
        <row r="1334">
          <cell r="A1334">
            <v>7730</v>
          </cell>
          <cell r="B1334" t="str">
            <v>SHORT TERM INTEREST EXP</v>
          </cell>
        </row>
        <row r="1335">
          <cell r="A1335">
            <v>7735</v>
          </cell>
          <cell r="B1335" t="str">
            <v>S/T INT EXP BANK</v>
          </cell>
        </row>
        <row r="1336">
          <cell r="A1336">
            <v>7745</v>
          </cell>
          <cell r="B1336" t="str">
            <v>ALLOW FUNDS USED CONSTR</v>
          </cell>
        </row>
        <row r="1337">
          <cell r="A1337">
            <v>7750</v>
          </cell>
          <cell r="B1337" t="str">
            <v>INTEREST DURING CONSTRUCTION</v>
          </cell>
        </row>
        <row r="1338">
          <cell r="A1338">
            <v>7760</v>
          </cell>
          <cell r="B1338" t="str">
            <v>GAIN/LOSS ON DISPOSITION</v>
          </cell>
        </row>
        <row r="1339">
          <cell r="A1339">
            <v>7765</v>
          </cell>
          <cell r="B1339" t="str">
            <v>SALE OF UTILITY PROPERTY</v>
          </cell>
        </row>
        <row r="1340">
          <cell r="A1340">
            <v>7770</v>
          </cell>
          <cell r="B1340" t="str">
            <v>TAX EFFECT OF CAP TRANS</v>
          </cell>
        </row>
        <row r="1341">
          <cell r="A1341">
            <v>7775</v>
          </cell>
          <cell r="B1341" t="str">
            <v>CURRENT TAX-FIT-SOLD CO</v>
          </cell>
        </row>
        <row r="1342">
          <cell r="A1342">
            <v>7780</v>
          </cell>
          <cell r="B1342" t="str">
            <v>DEFERRED TAX-FIT-SOLD CO</v>
          </cell>
        </row>
        <row r="1343">
          <cell r="A1343">
            <v>7785</v>
          </cell>
          <cell r="B1343" t="str">
            <v>CURRENT TAX-SIT-SOLD CO</v>
          </cell>
        </row>
        <row r="1344">
          <cell r="A1344">
            <v>7790</v>
          </cell>
          <cell r="B1344" t="str">
            <v>DEFERRED TAX-SIT-SOLD CO</v>
          </cell>
        </row>
        <row r="1345">
          <cell r="A1345">
            <v>7795</v>
          </cell>
          <cell r="B1345" t="str">
            <v>TAX EFFECT OF CAP TRANS</v>
          </cell>
        </row>
        <row r="1346">
          <cell r="A1346">
            <v>9500</v>
          </cell>
          <cell r="B1346" t="str">
            <v>CUSTOMER EQUIVALENTS</v>
          </cell>
        </row>
        <row r="1347">
          <cell r="A1347">
            <v>9510</v>
          </cell>
          <cell r="B1347" t="str">
            <v>NUMBER OF BILLS SENT OUT BY CO</v>
          </cell>
        </row>
        <row r="1348">
          <cell r="A1348">
            <v>9520</v>
          </cell>
          <cell r="B1348" t="str">
            <v>NUMBER OF INVOICES RECD BY CO</v>
          </cell>
        </row>
        <row r="1349">
          <cell r="A1349">
            <v>9530</v>
          </cell>
          <cell r="B1349" t="str">
            <v>NUMBER OF EMPLOYEES AT HQ</v>
          </cell>
        </row>
        <row r="1350">
          <cell r="A1350">
            <v>9540</v>
          </cell>
          <cell r="B1350" t="str">
            <v>PROPERTY VALUES</v>
          </cell>
        </row>
        <row r="1351">
          <cell r="A1351">
            <v>9550</v>
          </cell>
          <cell r="B1351" t="str">
            <v>NUMBER OF CUSTOMERS</v>
          </cell>
        </row>
        <row r="1352">
          <cell r="A1352">
            <v>9560</v>
          </cell>
          <cell r="B1352" t="str">
            <v>NUMBER OF VEHICLES INSURED</v>
          </cell>
        </row>
        <row r="1353">
          <cell r="A1353">
            <v>9570</v>
          </cell>
          <cell r="B1353" t="str">
            <v>ERC WATER &amp; SEWER BY BU</v>
          </cell>
        </row>
        <row r="1354">
          <cell r="A1354">
            <v>9575</v>
          </cell>
          <cell r="B1354" t="str">
            <v>ERC WATER &amp; SEWER BY CO</v>
          </cell>
        </row>
        <row r="1355">
          <cell r="A1355">
            <v>9580</v>
          </cell>
          <cell r="B1355" t="str">
            <v>NO OF SHARES</v>
          </cell>
        </row>
        <row r="1356">
          <cell r="A1356">
            <v>9590</v>
          </cell>
          <cell r="B1356" t="str">
            <v>DEPREC RATE WATER</v>
          </cell>
        </row>
        <row r="1357">
          <cell r="A1357">
            <v>9600</v>
          </cell>
          <cell r="B1357" t="str">
            <v>DEPREC RATE SEWER</v>
          </cell>
        </row>
        <row r="1358">
          <cell r="A1358">
            <v>9610</v>
          </cell>
          <cell r="B1358" t="str">
            <v>PAA WATER AMORT RATE</v>
          </cell>
        </row>
        <row r="1359">
          <cell r="A1359">
            <v>9620</v>
          </cell>
          <cell r="B1359" t="str">
            <v>PAA SEWER AMORT RATE</v>
          </cell>
        </row>
        <row r="1360">
          <cell r="A1360">
            <v>9630</v>
          </cell>
          <cell r="B1360" t="str">
            <v>CUSTOMER DEPOSIT INTEREST RATE</v>
          </cell>
        </row>
        <row r="1361">
          <cell r="A1361">
            <v>9640</v>
          </cell>
          <cell r="B1361" t="str">
            <v>CIA WATER AMORT RATE</v>
          </cell>
        </row>
        <row r="1362">
          <cell r="A1362">
            <v>9650</v>
          </cell>
          <cell r="B1362" t="str">
            <v>CIA SEWER AMORT RATE</v>
          </cell>
        </row>
        <row r="1363">
          <cell r="A1363">
            <v>9660</v>
          </cell>
          <cell r="B1363" t="str">
            <v>OFFICE SALARIES</v>
          </cell>
        </row>
        <row r="1364">
          <cell r="A1364">
            <v>9670</v>
          </cell>
          <cell r="B1364" t="str">
            <v>WATER CONSUMPTION</v>
          </cell>
        </row>
        <row r="1365">
          <cell r="A1365">
            <v>9680</v>
          </cell>
          <cell r="B1365" t="str">
            <v>SEWER CONSUMPTION</v>
          </cell>
        </row>
        <row r="1366">
          <cell r="A1366">
            <v>9690</v>
          </cell>
          <cell r="B1366" t="str">
            <v>WATER UNITS</v>
          </cell>
        </row>
        <row r="1367">
          <cell r="A1367">
            <v>9700</v>
          </cell>
          <cell r="B1367" t="str">
            <v>SEWER UNITS</v>
          </cell>
        </row>
        <row r="1368">
          <cell r="A1368">
            <v>9710</v>
          </cell>
          <cell r="B1368" t="str">
            <v>STATISTICS CLEARING</v>
          </cell>
        </row>
        <row r="1369">
          <cell r="A1369">
            <v>9720</v>
          </cell>
          <cell r="B1369" t="str">
            <v>BILLING STATS CLEARING ACCT</v>
          </cell>
        </row>
        <row r="1370">
          <cell r="A1370">
            <v>9730</v>
          </cell>
          <cell r="B1370" t="str">
            <v xml:space="preserve">HOURS METER READING </v>
          </cell>
        </row>
        <row r="1371">
          <cell r="A1371">
            <v>9740</v>
          </cell>
          <cell r="B1371" t="str">
            <v xml:space="preserve">MILES METER READING </v>
          </cell>
        </row>
        <row r="1372">
          <cell r="A1372">
            <v>9750</v>
          </cell>
          <cell r="B1372" t="str">
            <v xml:space="preserve">HOURS ORIGINAL METER READING </v>
          </cell>
        </row>
        <row r="1373">
          <cell r="A1373">
            <v>9760</v>
          </cell>
          <cell r="B1373" t="str">
            <v xml:space="preserve">MILES ORIGINAL METER READING 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"/>
      <sheetName val="CF_QTR"/>
      <sheetName val="CF"/>
      <sheetName val="Reference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in ,000"/>
      <sheetName val="ROE"/>
      <sheetName val="UI ROE Relief"/>
      <sheetName val="Com ROE Relief"/>
      <sheetName val="Rate Case Revenue"/>
      <sheetName val="Ratebase"/>
      <sheetName val="Net Plant"/>
      <sheetName val="IS"/>
      <sheetName val="Effective Tax"/>
      <sheetName val="Jurisd Tax"/>
      <sheetName val="D-E"/>
      <sheetName val="Data"/>
      <sheetName val="Reports"/>
      <sheetName val="Closed Reg Rev"/>
      <sheetName val="Pending Reg Rev"/>
      <sheetName val="FORM.COS.SUBS.LIST"/>
      <sheetName val="Co by State"/>
      <sheetName val="9000's"/>
      <sheetName val="ROE_in_,000"/>
      <sheetName val="UI_ROE_Relief"/>
      <sheetName val="Com_ROE_Relief"/>
      <sheetName val="Rate_Case_Revenue"/>
      <sheetName val="Net_Plant"/>
      <sheetName val="Effective_Tax"/>
      <sheetName val="Jurisd_Tax"/>
      <sheetName val="Closed_Reg_Rev"/>
      <sheetName val="Pending_Reg_Rev"/>
      <sheetName val="FORM_COS_SUBS_LIST"/>
      <sheetName val="Co_by_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C13">
            <v>1</v>
          </cell>
          <cell r="D13">
            <v>688555.68</v>
          </cell>
          <cell r="F13">
            <v>4</v>
          </cell>
          <cell r="G13">
            <v>0</v>
          </cell>
          <cell r="I13">
            <v>1</v>
          </cell>
          <cell r="J13">
            <v>-149165.1</v>
          </cell>
          <cell r="L13">
            <v>1</v>
          </cell>
          <cell r="M13">
            <v>-9632854</v>
          </cell>
          <cell r="O13">
            <v>4</v>
          </cell>
          <cell r="P13">
            <v>450000</v>
          </cell>
          <cell r="R13">
            <v>4</v>
          </cell>
          <cell r="S13">
            <v>-340495.16</v>
          </cell>
          <cell r="U13">
            <v>2</v>
          </cell>
          <cell r="V13">
            <v>0</v>
          </cell>
          <cell r="X13">
            <v>1</v>
          </cell>
          <cell r="Y13">
            <v>-1412616.3</v>
          </cell>
          <cell r="AA13">
            <v>6</v>
          </cell>
          <cell r="AB13">
            <v>-350</v>
          </cell>
          <cell r="BE13">
            <v>5</v>
          </cell>
          <cell r="BF13">
            <v>24823.043409200007</v>
          </cell>
          <cell r="CF13">
            <v>1</v>
          </cell>
          <cell r="CG13" t="str">
            <v>Y</v>
          </cell>
        </row>
        <row r="14">
          <cell r="C14">
            <v>2</v>
          </cell>
          <cell r="D14">
            <v>6756002.0199999996</v>
          </cell>
          <cell r="F14">
            <v>5</v>
          </cell>
          <cell r="G14">
            <v>0</v>
          </cell>
          <cell r="I14">
            <v>2</v>
          </cell>
          <cell r="J14">
            <v>-4691567.1500000004</v>
          </cell>
          <cell r="L14">
            <v>18</v>
          </cell>
          <cell r="M14">
            <v>27837.56</v>
          </cell>
          <cell r="O14">
            <v>5</v>
          </cell>
          <cell r="P14">
            <v>-450000</v>
          </cell>
          <cell r="R14">
            <v>5</v>
          </cell>
          <cell r="S14">
            <v>-583336.21</v>
          </cell>
          <cell r="U14">
            <v>5</v>
          </cell>
          <cell r="V14">
            <v>3446.76</v>
          </cell>
          <cell r="X14">
            <v>2</v>
          </cell>
          <cell r="Y14">
            <v>-417573</v>
          </cell>
          <cell r="AA14">
            <v>13</v>
          </cell>
          <cell r="AB14">
            <v>-145</v>
          </cell>
          <cell r="BE14">
            <v>6</v>
          </cell>
          <cell r="BF14">
            <v>6108.3140748000005</v>
          </cell>
          <cell r="CF14">
            <v>2</v>
          </cell>
          <cell r="CG14" t="str">
            <v>Y</v>
          </cell>
        </row>
        <row r="15">
          <cell r="C15">
            <v>5</v>
          </cell>
          <cell r="D15">
            <v>2276220.59</v>
          </cell>
          <cell r="F15">
            <v>12</v>
          </cell>
          <cell r="G15">
            <v>-153268.37</v>
          </cell>
          <cell r="I15">
            <v>5</v>
          </cell>
          <cell r="J15">
            <v>-538733.71</v>
          </cell>
          <cell r="L15">
            <v>21</v>
          </cell>
          <cell r="M15">
            <v>102722.39</v>
          </cell>
          <cell r="O15">
            <v>23</v>
          </cell>
          <cell r="P15">
            <v>-975</v>
          </cell>
          <cell r="R15">
            <v>6</v>
          </cell>
          <cell r="S15">
            <v>-272780</v>
          </cell>
          <cell r="U15">
            <v>7</v>
          </cell>
          <cell r="V15">
            <v>3101.75</v>
          </cell>
          <cell r="X15">
            <v>4</v>
          </cell>
          <cell r="Y15">
            <v>1405724</v>
          </cell>
          <cell r="AA15">
            <v>24</v>
          </cell>
          <cell r="AB15">
            <v>-312</v>
          </cell>
          <cell r="BE15">
            <v>7</v>
          </cell>
          <cell r="BF15">
            <v>1074.4178665000002</v>
          </cell>
          <cell r="CF15">
            <v>4</v>
          </cell>
          <cell r="CG15" t="str">
            <v>Y</v>
          </cell>
        </row>
        <row r="16">
          <cell r="C16">
            <v>6</v>
          </cell>
          <cell r="D16">
            <v>1433009.07</v>
          </cell>
          <cell r="F16">
            <v>25</v>
          </cell>
          <cell r="G16">
            <v>0</v>
          </cell>
          <cell r="I16">
            <v>6</v>
          </cell>
          <cell r="J16">
            <v>-213683.09</v>
          </cell>
          <cell r="L16">
            <v>25</v>
          </cell>
          <cell r="M16">
            <v>24482</v>
          </cell>
          <cell r="O16">
            <v>28</v>
          </cell>
          <cell r="P16">
            <v>-5475</v>
          </cell>
          <cell r="R16">
            <v>7</v>
          </cell>
          <cell r="S16">
            <v>-1672</v>
          </cell>
          <cell r="U16">
            <v>8</v>
          </cell>
          <cell r="V16">
            <v>3964.03</v>
          </cell>
          <cell r="X16">
            <v>5</v>
          </cell>
          <cell r="Y16">
            <v>-93194</v>
          </cell>
          <cell r="AA16">
            <v>30</v>
          </cell>
          <cell r="AB16">
            <v>-36</v>
          </cell>
          <cell r="BE16">
            <v>8</v>
          </cell>
          <cell r="BF16">
            <v>4739.6431473000011</v>
          </cell>
          <cell r="CF16">
            <v>5</v>
          </cell>
          <cell r="CG16" t="str">
            <v>Y</v>
          </cell>
        </row>
        <row r="17">
          <cell r="C17">
            <v>7</v>
          </cell>
          <cell r="D17">
            <v>149716.32999999999</v>
          </cell>
          <cell r="F17">
            <v>34</v>
          </cell>
          <cell r="G17">
            <v>3168.25</v>
          </cell>
          <cell r="I17">
            <v>7</v>
          </cell>
          <cell r="J17">
            <v>-8889.58</v>
          </cell>
          <cell r="L17">
            <v>27</v>
          </cell>
          <cell r="M17">
            <v>-963620.89</v>
          </cell>
          <cell r="O17">
            <v>36</v>
          </cell>
          <cell r="P17">
            <v>-56796</v>
          </cell>
          <cell r="R17">
            <v>8</v>
          </cell>
          <cell r="S17">
            <v>-3043.45</v>
          </cell>
          <cell r="U17">
            <v>11</v>
          </cell>
          <cell r="V17">
            <v>0</v>
          </cell>
          <cell r="X17">
            <v>6</v>
          </cell>
          <cell r="Y17">
            <v>-147945</v>
          </cell>
          <cell r="AA17">
            <v>32</v>
          </cell>
          <cell r="AB17">
            <v>-280</v>
          </cell>
          <cell r="BE17">
            <v>9</v>
          </cell>
          <cell r="BF17">
            <v>7262.0274267000023</v>
          </cell>
          <cell r="CF17">
            <v>6</v>
          </cell>
          <cell r="CG17" t="str">
            <v>Y</v>
          </cell>
        </row>
        <row r="18">
          <cell r="C18">
            <v>8</v>
          </cell>
          <cell r="D18">
            <v>205138.07</v>
          </cell>
          <cell r="F18">
            <v>35</v>
          </cell>
          <cell r="G18">
            <v>461446.03</v>
          </cell>
          <cell r="I18">
            <v>8</v>
          </cell>
          <cell r="J18">
            <v>-18446.599999999999</v>
          </cell>
          <cell r="L18">
            <v>34</v>
          </cell>
          <cell r="M18">
            <v>485498.88</v>
          </cell>
          <cell r="O18">
            <v>70</v>
          </cell>
          <cell r="P18">
            <v>2400</v>
          </cell>
          <cell r="R18">
            <v>9</v>
          </cell>
          <cell r="S18">
            <v>-33384.82</v>
          </cell>
          <cell r="U18">
            <v>12</v>
          </cell>
          <cell r="V18">
            <v>8414.3700000000008</v>
          </cell>
          <cell r="X18">
            <v>7</v>
          </cell>
          <cell r="Y18">
            <v>-16011</v>
          </cell>
          <cell r="AA18">
            <v>33</v>
          </cell>
          <cell r="AB18">
            <v>-250</v>
          </cell>
          <cell r="BE18">
            <v>10</v>
          </cell>
          <cell r="BF18">
            <v>0</v>
          </cell>
          <cell r="CF18">
            <v>7</v>
          </cell>
          <cell r="CG18" t="str">
            <v>Y</v>
          </cell>
        </row>
        <row r="19">
          <cell r="C19">
            <v>9</v>
          </cell>
          <cell r="D19">
            <v>484758.46</v>
          </cell>
          <cell r="F19">
            <v>36</v>
          </cell>
          <cell r="G19">
            <v>663847.37</v>
          </cell>
          <cell r="I19">
            <v>9</v>
          </cell>
          <cell r="J19">
            <v>-52441.39</v>
          </cell>
          <cell r="L19">
            <v>36</v>
          </cell>
          <cell r="M19">
            <v>-117417.65</v>
          </cell>
          <cell r="O19">
            <v>80</v>
          </cell>
          <cell r="P19">
            <v>-34510</v>
          </cell>
          <cell r="R19">
            <v>11</v>
          </cell>
          <cell r="S19">
            <v>-17294.22</v>
          </cell>
          <cell r="U19">
            <v>13</v>
          </cell>
          <cell r="V19">
            <v>2984.25</v>
          </cell>
          <cell r="X19">
            <v>8</v>
          </cell>
          <cell r="Y19">
            <v>-11577</v>
          </cell>
          <cell r="AA19">
            <v>34</v>
          </cell>
          <cell r="AB19">
            <v>-84250</v>
          </cell>
          <cell r="BE19">
            <v>11</v>
          </cell>
          <cell r="BF19">
            <v>2277.1194064000001</v>
          </cell>
          <cell r="CF19">
            <v>8</v>
          </cell>
          <cell r="CG19" t="str">
            <v>Y</v>
          </cell>
        </row>
        <row r="20">
          <cell r="C20">
            <v>11</v>
          </cell>
          <cell r="D20">
            <v>116028.15</v>
          </cell>
          <cell r="F20">
            <v>38</v>
          </cell>
          <cell r="G20">
            <v>554049.14</v>
          </cell>
          <cell r="I20">
            <v>11</v>
          </cell>
          <cell r="J20">
            <v>-18023.96</v>
          </cell>
          <cell r="L20">
            <v>38</v>
          </cell>
          <cell r="M20">
            <v>-6341801.4500000002</v>
          </cell>
          <cell r="O20">
            <v>89</v>
          </cell>
          <cell r="P20">
            <v>-38400</v>
          </cell>
          <cell r="R20">
            <v>13</v>
          </cell>
          <cell r="S20">
            <v>-1032850.1</v>
          </cell>
          <cell r="U20">
            <v>14</v>
          </cell>
          <cell r="V20">
            <v>0</v>
          </cell>
          <cell r="X20">
            <v>9</v>
          </cell>
          <cell r="Y20">
            <v>-40240</v>
          </cell>
          <cell r="AA20">
            <v>35</v>
          </cell>
          <cell r="AB20">
            <v>-33840.53</v>
          </cell>
          <cell r="BE20">
            <v>12</v>
          </cell>
          <cell r="BF20">
            <v>1040.1696474999999</v>
          </cell>
          <cell r="CF20">
            <v>9</v>
          </cell>
          <cell r="CG20" t="str">
            <v>Y</v>
          </cell>
        </row>
        <row r="21">
          <cell r="C21">
            <v>12</v>
          </cell>
          <cell r="D21">
            <v>291422.34999999998</v>
          </cell>
          <cell r="F21">
            <v>40</v>
          </cell>
          <cell r="G21">
            <v>12530</v>
          </cell>
          <cell r="I21">
            <v>12</v>
          </cell>
          <cell r="J21">
            <v>22146.25</v>
          </cell>
          <cell r="L21">
            <v>40</v>
          </cell>
          <cell r="M21">
            <v>65673.55</v>
          </cell>
          <cell r="O21">
            <v>90</v>
          </cell>
          <cell r="P21">
            <v>-97052</v>
          </cell>
          <cell r="R21">
            <v>14</v>
          </cell>
          <cell r="S21">
            <v>-3091748.55</v>
          </cell>
          <cell r="U21">
            <v>15</v>
          </cell>
          <cell r="V21">
            <v>1175.3</v>
          </cell>
          <cell r="X21">
            <v>11</v>
          </cell>
          <cell r="Y21">
            <v>-9391</v>
          </cell>
          <cell r="AA21">
            <v>36</v>
          </cell>
          <cell r="AB21">
            <v>-193723.6</v>
          </cell>
          <cell r="BE21">
            <v>13</v>
          </cell>
          <cell r="BF21">
            <v>10580.711716199998</v>
          </cell>
          <cell r="CF21">
            <v>11</v>
          </cell>
          <cell r="CG21" t="str">
            <v>Y</v>
          </cell>
        </row>
        <row r="22">
          <cell r="C22">
            <v>13</v>
          </cell>
          <cell r="D22">
            <v>2576779.79</v>
          </cell>
          <cell r="F22">
            <v>44</v>
          </cell>
          <cell r="G22">
            <v>326.75</v>
          </cell>
          <cell r="I22">
            <v>13</v>
          </cell>
          <cell r="J22">
            <v>-821309.92</v>
          </cell>
          <cell r="L22">
            <v>42</v>
          </cell>
          <cell r="M22">
            <v>40720.080000000002</v>
          </cell>
          <cell r="O22">
            <v>135</v>
          </cell>
          <cell r="P22">
            <v>-658710.19999999995</v>
          </cell>
          <cell r="R22">
            <v>15</v>
          </cell>
          <cell r="S22">
            <v>-32215.34</v>
          </cell>
          <cell r="U22">
            <v>16</v>
          </cell>
          <cell r="V22">
            <v>4276</v>
          </cell>
          <cell r="X22">
            <v>12</v>
          </cell>
          <cell r="Y22">
            <v>-56556</v>
          </cell>
          <cell r="AA22">
            <v>38</v>
          </cell>
          <cell r="AB22">
            <v>-102861.1</v>
          </cell>
          <cell r="BE22">
            <v>14</v>
          </cell>
          <cell r="BF22">
            <v>45948.676116100003</v>
          </cell>
          <cell r="CF22">
            <v>12</v>
          </cell>
          <cell r="CG22" t="str">
            <v>Y</v>
          </cell>
        </row>
        <row r="23">
          <cell r="C23">
            <v>14</v>
          </cell>
          <cell r="D23">
            <v>7411838.9100000001</v>
          </cell>
          <cell r="F23">
            <v>47</v>
          </cell>
          <cell r="G23">
            <v>585306.77</v>
          </cell>
          <cell r="I23">
            <v>14</v>
          </cell>
          <cell r="J23">
            <v>-1853280.79</v>
          </cell>
          <cell r="L23">
            <v>43</v>
          </cell>
          <cell r="M23">
            <v>198411.88</v>
          </cell>
          <cell r="O23">
            <v>160</v>
          </cell>
          <cell r="P23">
            <v>-113080.53</v>
          </cell>
          <cell r="R23">
            <v>16</v>
          </cell>
          <cell r="S23">
            <v>-380488</v>
          </cell>
          <cell r="U23">
            <v>17</v>
          </cell>
          <cell r="V23">
            <v>0</v>
          </cell>
          <cell r="X23">
            <v>13</v>
          </cell>
          <cell r="Y23">
            <v>-90076</v>
          </cell>
          <cell r="AA23">
            <v>40</v>
          </cell>
          <cell r="AB23">
            <v>-42215.58</v>
          </cell>
          <cell r="BE23">
            <v>15</v>
          </cell>
          <cell r="BF23">
            <v>6754.151913900002</v>
          </cell>
          <cell r="CF23">
            <v>13</v>
          </cell>
          <cell r="CG23" t="str">
            <v>Y</v>
          </cell>
        </row>
        <row r="24">
          <cell r="C24">
            <v>15</v>
          </cell>
          <cell r="D24">
            <v>293165.89</v>
          </cell>
          <cell r="F24">
            <v>51</v>
          </cell>
          <cell r="G24">
            <v>70367.09</v>
          </cell>
          <cell r="I24">
            <v>15</v>
          </cell>
          <cell r="J24">
            <v>-78528.899999999994</v>
          </cell>
          <cell r="L24">
            <v>44</v>
          </cell>
          <cell r="M24">
            <v>-87611.65</v>
          </cell>
          <cell r="R24">
            <v>17</v>
          </cell>
          <cell r="S24">
            <v>-109915.67</v>
          </cell>
          <cell r="U24">
            <v>18</v>
          </cell>
          <cell r="V24">
            <v>3950.24</v>
          </cell>
          <cell r="X24">
            <v>14</v>
          </cell>
          <cell r="Y24">
            <v>-312170</v>
          </cell>
          <cell r="AA24">
            <v>44</v>
          </cell>
          <cell r="AB24">
            <v>-12905</v>
          </cell>
          <cell r="BE24">
            <v>16</v>
          </cell>
          <cell r="BF24">
            <v>35390.350280199993</v>
          </cell>
          <cell r="CF24">
            <v>14</v>
          </cell>
          <cell r="CG24" t="str">
            <v>Y</v>
          </cell>
        </row>
        <row r="25">
          <cell r="C25">
            <v>16</v>
          </cell>
          <cell r="D25">
            <v>2236448.91</v>
          </cell>
          <cell r="F25">
            <v>53</v>
          </cell>
          <cell r="G25">
            <v>0</v>
          </cell>
          <cell r="I25">
            <v>16</v>
          </cell>
          <cell r="J25">
            <v>-623130.59</v>
          </cell>
          <cell r="L25">
            <v>51</v>
          </cell>
          <cell r="M25">
            <v>136624</v>
          </cell>
          <cell r="R25">
            <v>18</v>
          </cell>
          <cell r="S25">
            <v>-321287.40999999997</v>
          </cell>
          <cell r="U25">
            <v>20</v>
          </cell>
          <cell r="V25">
            <v>2395</v>
          </cell>
          <cell r="X25">
            <v>15</v>
          </cell>
          <cell r="Y25">
            <v>-34102</v>
          </cell>
          <cell r="AA25">
            <v>47</v>
          </cell>
          <cell r="AB25">
            <v>-36412.5</v>
          </cell>
          <cell r="BE25">
            <v>17</v>
          </cell>
          <cell r="BF25">
            <v>16165.407129700001</v>
          </cell>
          <cell r="CF25">
            <v>15</v>
          </cell>
          <cell r="CG25" t="str">
            <v>Y</v>
          </cell>
        </row>
        <row r="26">
          <cell r="C26">
            <v>17</v>
          </cell>
          <cell r="D26">
            <v>950144.29</v>
          </cell>
          <cell r="F26">
            <v>55</v>
          </cell>
          <cell r="G26">
            <v>416572.64</v>
          </cell>
          <cell r="I26">
            <v>17</v>
          </cell>
          <cell r="J26">
            <v>-340533.38</v>
          </cell>
          <cell r="L26">
            <v>52</v>
          </cell>
          <cell r="M26">
            <v>-561576</v>
          </cell>
          <cell r="R26">
            <v>20</v>
          </cell>
          <cell r="S26">
            <v>-20875.810000000001</v>
          </cell>
          <cell r="U26">
            <v>24</v>
          </cell>
          <cell r="V26">
            <v>13373.75</v>
          </cell>
          <cell r="X26">
            <v>16</v>
          </cell>
          <cell r="Y26">
            <v>-81770</v>
          </cell>
          <cell r="AA26">
            <v>53</v>
          </cell>
          <cell r="AB26">
            <v>-6238.44</v>
          </cell>
          <cell r="BE26">
            <v>18</v>
          </cell>
          <cell r="BF26">
            <v>5298.7770282999991</v>
          </cell>
          <cell r="CF26">
            <v>16</v>
          </cell>
          <cell r="CG26" t="str">
            <v>Y</v>
          </cell>
        </row>
        <row r="27">
          <cell r="C27">
            <v>18</v>
          </cell>
          <cell r="D27">
            <v>874161.07</v>
          </cell>
          <cell r="F27">
            <v>57</v>
          </cell>
          <cell r="G27">
            <v>57827.01</v>
          </cell>
          <cell r="I27">
            <v>18</v>
          </cell>
          <cell r="J27">
            <v>-332223.99</v>
          </cell>
          <cell r="L27">
            <v>53</v>
          </cell>
          <cell r="M27">
            <v>-2798273.96</v>
          </cell>
          <cell r="R27">
            <v>23</v>
          </cell>
          <cell r="S27">
            <v>-20239.14</v>
          </cell>
          <cell r="U27">
            <v>26</v>
          </cell>
          <cell r="V27">
            <v>0</v>
          </cell>
          <cell r="X27">
            <v>17</v>
          </cell>
          <cell r="Y27">
            <v>-30767</v>
          </cell>
          <cell r="AA27">
            <v>57</v>
          </cell>
          <cell r="AB27">
            <v>-47465.43</v>
          </cell>
          <cell r="BE27">
            <v>20</v>
          </cell>
          <cell r="BF27">
            <v>6115.2491770000015</v>
          </cell>
          <cell r="CF27">
            <v>17</v>
          </cell>
          <cell r="CG27" t="str">
            <v>Y</v>
          </cell>
        </row>
        <row r="28">
          <cell r="C28">
            <v>20</v>
          </cell>
          <cell r="D28">
            <v>610755</v>
          </cell>
          <cell r="F28">
            <v>58</v>
          </cell>
          <cell r="G28">
            <v>0</v>
          </cell>
          <cell r="I28">
            <v>20</v>
          </cell>
          <cell r="J28">
            <v>-172583.83</v>
          </cell>
          <cell r="L28">
            <v>55</v>
          </cell>
          <cell r="M28">
            <v>-1601495.92</v>
          </cell>
          <cell r="R28">
            <v>24</v>
          </cell>
          <cell r="S28">
            <v>-474134.68</v>
          </cell>
          <cell r="U28">
            <v>27</v>
          </cell>
          <cell r="V28">
            <v>33094.400000000001</v>
          </cell>
          <cell r="X28">
            <v>18</v>
          </cell>
          <cell r="Y28">
            <v>-35731</v>
          </cell>
          <cell r="AA28">
            <v>60</v>
          </cell>
          <cell r="AB28">
            <v>-1615</v>
          </cell>
          <cell r="BE28">
            <v>21</v>
          </cell>
          <cell r="BF28">
            <v>4122.2344814999997</v>
          </cell>
          <cell r="CF28">
            <v>18</v>
          </cell>
          <cell r="CG28" t="str">
            <v>N</v>
          </cell>
        </row>
        <row r="29">
          <cell r="C29">
            <v>21</v>
          </cell>
          <cell r="D29">
            <v>235094.33</v>
          </cell>
          <cell r="F29">
            <v>60</v>
          </cell>
          <cell r="G29">
            <v>0</v>
          </cell>
          <cell r="I29">
            <v>21</v>
          </cell>
          <cell r="J29">
            <v>-115696.76</v>
          </cell>
          <cell r="L29">
            <v>56</v>
          </cell>
          <cell r="M29">
            <v>-232530.46</v>
          </cell>
          <cell r="R29">
            <v>25</v>
          </cell>
          <cell r="S29">
            <v>-19067.2</v>
          </cell>
          <cell r="U29">
            <v>28</v>
          </cell>
          <cell r="V29">
            <v>2629.25</v>
          </cell>
          <cell r="X29">
            <v>20</v>
          </cell>
          <cell r="Y29">
            <v>-47458</v>
          </cell>
          <cell r="AA29">
            <v>62</v>
          </cell>
          <cell r="AB29">
            <v>-1524</v>
          </cell>
          <cell r="BE29">
            <v>22</v>
          </cell>
          <cell r="BF29">
            <v>1350.7821603999998</v>
          </cell>
          <cell r="CF29">
            <v>20</v>
          </cell>
          <cell r="CG29" t="str">
            <v>Y</v>
          </cell>
        </row>
        <row r="30">
          <cell r="C30">
            <v>22</v>
          </cell>
          <cell r="D30">
            <v>132153.78</v>
          </cell>
          <cell r="F30">
            <v>61</v>
          </cell>
          <cell r="G30">
            <v>125246</v>
          </cell>
          <cell r="I30">
            <v>22</v>
          </cell>
          <cell r="J30">
            <v>-6767.08</v>
          </cell>
          <cell r="L30">
            <v>61</v>
          </cell>
          <cell r="M30">
            <v>280033.48</v>
          </cell>
          <cell r="R30">
            <v>26</v>
          </cell>
          <cell r="S30">
            <v>-56246.13</v>
          </cell>
          <cell r="U30">
            <v>29</v>
          </cell>
          <cell r="V30">
            <v>1698</v>
          </cell>
          <cell r="X30">
            <v>21</v>
          </cell>
          <cell r="Y30">
            <v>-18874</v>
          </cell>
          <cell r="AA30">
            <v>64</v>
          </cell>
          <cell r="AB30">
            <v>-47743</v>
          </cell>
          <cell r="BE30">
            <v>23</v>
          </cell>
          <cell r="BF30">
            <v>4081.6110252000008</v>
          </cell>
          <cell r="CF30">
            <v>21</v>
          </cell>
          <cell r="CG30" t="str">
            <v>Y</v>
          </cell>
        </row>
        <row r="31">
          <cell r="C31">
            <v>23</v>
          </cell>
          <cell r="D31">
            <v>203461.71</v>
          </cell>
          <cell r="F31">
            <v>62</v>
          </cell>
          <cell r="G31">
            <v>14527.79</v>
          </cell>
          <cell r="I31">
            <v>23</v>
          </cell>
          <cell r="J31">
            <v>-36069.78</v>
          </cell>
          <cell r="L31">
            <v>70</v>
          </cell>
          <cell r="M31">
            <v>-464265.59</v>
          </cell>
          <cell r="R31">
            <v>27</v>
          </cell>
          <cell r="S31">
            <v>-1842389.92</v>
          </cell>
          <cell r="U31">
            <v>31</v>
          </cell>
          <cell r="V31">
            <v>11394.74</v>
          </cell>
          <cell r="X31">
            <v>22</v>
          </cell>
          <cell r="Y31">
            <v>-17440</v>
          </cell>
          <cell r="AA31">
            <v>65</v>
          </cell>
          <cell r="AB31">
            <v>-35468</v>
          </cell>
          <cell r="BE31">
            <v>24</v>
          </cell>
          <cell r="BF31">
            <v>44815.010341200003</v>
          </cell>
          <cell r="CF31">
            <v>22</v>
          </cell>
          <cell r="CG31" t="str">
            <v>Y</v>
          </cell>
        </row>
        <row r="32">
          <cell r="C32">
            <v>24</v>
          </cell>
          <cell r="D32">
            <v>3596536.84</v>
          </cell>
          <cell r="F32">
            <v>64</v>
          </cell>
          <cell r="G32">
            <v>724.25</v>
          </cell>
          <cell r="I32">
            <v>24</v>
          </cell>
          <cell r="J32">
            <v>-1005501.67</v>
          </cell>
          <cell r="L32">
            <v>71</v>
          </cell>
          <cell r="M32">
            <v>1220293.1100000001</v>
          </cell>
          <cell r="R32">
            <v>28</v>
          </cell>
          <cell r="S32">
            <v>-209858.6</v>
          </cell>
          <cell r="U32">
            <v>34</v>
          </cell>
          <cell r="V32">
            <v>93182.19</v>
          </cell>
          <cell r="X32">
            <v>23</v>
          </cell>
          <cell r="Y32">
            <v>-18872</v>
          </cell>
          <cell r="AA32">
            <v>66</v>
          </cell>
          <cell r="AB32">
            <v>-50955</v>
          </cell>
          <cell r="BE32">
            <v>25</v>
          </cell>
          <cell r="BF32">
            <v>5164.661117900001</v>
          </cell>
          <cell r="CF32">
            <v>23</v>
          </cell>
          <cell r="CG32" t="str">
            <v>Y</v>
          </cell>
        </row>
        <row r="33">
          <cell r="C33">
            <v>25</v>
          </cell>
          <cell r="D33">
            <v>775698.38</v>
          </cell>
          <cell r="F33">
            <v>65</v>
          </cell>
          <cell r="G33">
            <v>177543.03</v>
          </cell>
          <cell r="I33">
            <v>25</v>
          </cell>
          <cell r="J33">
            <v>-144440.88</v>
          </cell>
          <cell r="L33">
            <v>73</v>
          </cell>
          <cell r="M33">
            <v>336502.6</v>
          </cell>
          <cell r="R33">
            <v>29</v>
          </cell>
          <cell r="S33">
            <v>-623717.93000000005</v>
          </cell>
          <cell r="U33">
            <v>35</v>
          </cell>
          <cell r="V33">
            <v>76688.53</v>
          </cell>
          <cell r="X33">
            <v>24</v>
          </cell>
          <cell r="Y33">
            <v>-350673</v>
          </cell>
          <cell r="AA33">
            <v>67</v>
          </cell>
          <cell r="AB33">
            <v>-128520</v>
          </cell>
          <cell r="BE33">
            <v>26</v>
          </cell>
          <cell r="BF33">
            <v>9044.5252213000022</v>
          </cell>
          <cell r="CF33">
            <v>24</v>
          </cell>
          <cell r="CG33" t="str">
            <v>Y</v>
          </cell>
        </row>
        <row r="34">
          <cell r="C34">
            <v>26</v>
          </cell>
          <cell r="D34">
            <v>943325.53</v>
          </cell>
          <cell r="F34">
            <v>66</v>
          </cell>
          <cell r="G34">
            <v>147.51</v>
          </cell>
          <cell r="I34">
            <v>26</v>
          </cell>
          <cell r="J34">
            <v>-338936.06</v>
          </cell>
          <cell r="L34">
            <v>79</v>
          </cell>
          <cell r="M34">
            <v>284832.56</v>
          </cell>
          <cell r="R34">
            <v>30</v>
          </cell>
          <cell r="S34">
            <v>-109548.74</v>
          </cell>
          <cell r="U34">
            <v>36</v>
          </cell>
          <cell r="V34">
            <v>32834.71</v>
          </cell>
          <cell r="X34">
            <v>25</v>
          </cell>
          <cell r="Y34">
            <v>-38948</v>
          </cell>
          <cell r="AA34">
            <v>68</v>
          </cell>
          <cell r="AB34">
            <v>-30362</v>
          </cell>
          <cell r="BE34">
            <v>27</v>
          </cell>
          <cell r="BF34">
            <v>10698.011668800002</v>
          </cell>
          <cell r="CF34">
            <v>25</v>
          </cell>
          <cell r="CG34" t="str">
            <v>N</v>
          </cell>
        </row>
        <row r="35">
          <cell r="C35">
            <v>27</v>
          </cell>
          <cell r="D35">
            <v>3840653.03</v>
          </cell>
          <cell r="F35">
            <v>67</v>
          </cell>
          <cell r="G35">
            <v>284356.51</v>
          </cell>
          <cell r="I35">
            <v>27</v>
          </cell>
          <cell r="J35">
            <v>-318539.34999999998</v>
          </cell>
          <cell r="L35">
            <v>80</v>
          </cell>
          <cell r="M35">
            <v>-1541397.86</v>
          </cell>
          <cell r="R35">
            <v>34</v>
          </cell>
          <cell r="S35">
            <v>-1756065.79</v>
          </cell>
          <cell r="U35">
            <v>38</v>
          </cell>
          <cell r="V35">
            <v>66039.210000000006</v>
          </cell>
          <cell r="X35">
            <v>26</v>
          </cell>
          <cell r="Y35">
            <v>-144207</v>
          </cell>
          <cell r="AA35">
            <v>69</v>
          </cell>
          <cell r="AB35">
            <v>-31800</v>
          </cell>
          <cell r="BE35">
            <v>28</v>
          </cell>
          <cell r="BF35">
            <v>2454.4645709000006</v>
          </cell>
          <cell r="CF35">
            <v>26</v>
          </cell>
          <cell r="CG35" t="str">
            <v>Y</v>
          </cell>
        </row>
        <row r="36">
          <cell r="C36">
            <v>28</v>
          </cell>
          <cell r="D36">
            <v>439548.09</v>
          </cell>
          <cell r="F36">
            <v>68</v>
          </cell>
          <cell r="G36">
            <v>16881.75</v>
          </cell>
          <cell r="I36">
            <v>28</v>
          </cell>
          <cell r="J36">
            <v>-141469.26</v>
          </cell>
          <cell r="L36">
            <v>83</v>
          </cell>
          <cell r="M36">
            <v>-235041.22</v>
          </cell>
          <cell r="R36">
            <v>35</v>
          </cell>
          <cell r="S36">
            <v>-2337923.81</v>
          </cell>
          <cell r="U36">
            <v>40</v>
          </cell>
          <cell r="V36">
            <v>0</v>
          </cell>
          <cell r="X36">
            <v>27</v>
          </cell>
          <cell r="Y36">
            <v>-113675</v>
          </cell>
          <cell r="AA36">
            <v>70</v>
          </cell>
          <cell r="AB36">
            <v>-215027.33</v>
          </cell>
          <cell r="BE36">
            <v>29</v>
          </cell>
          <cell r="BF36">
            <v>8762.436387400001</v>
          </cell>
          <cell r="CF36">
            <v>27</v>
          </cell>
          <cell r="CG36" t="str">
            <v>Y</v>
          </cell>
        </row>
        <row r="37">
          <cell r="C37">
            <v>29</v>
          </cell>
          <cell r="D37">
            <v>1097276.03</v>
          </cell>
          <cell r="F37">
            <v>69</v>
          </cell>
          <cell r="G37">
            <v>18135.75</v>
          </cell>
          <cell r="I37">
            <v>29</v>
          </cell>
          <cell r="J37">
            <v>-264593.96999999997</v>
          </cell>
          <cell r="L37">
            <v>86</v>
          </cell>
          <cell r="M37">
            <v>341225.02</v>
          </cell>
          <cell r="R37">
            <v>36</v>
          </cell>
          <cell r="S37">
            <v>-6463721.5499999998</v>
          </cell>
          <cell r="U37">
            <v>41</v>
          </cell>
          <cell r="V37">
            <v>5027.5</v>
          </cell>
          <cell r="X37">
            <v>28</v>
          </cell>
          <cell r="Y37">
            <v>-16878</v>
          </cell>
          <cell r="AA37">
            <v>71</v>
          </cell>
          <cell r="AB37">
            <v>-120856.94</v>
          </cell>
          <cell r="BE37">
            <v>30</v>
          </cell>
          <cell r="BF37">
            <v>7574.9101197999998</v>
          </cell>
          <cell r="CF37">
            <v>28</v>
          </cell>
          <cell r="CG37" t="str">
            <v>Y</v>
          </cell>
        </row>
        <row r="38">
          <cell r="C38">
            <v>30</v>
          </cell>
          <cell r="D38">
            <v>584834.87</v>
          </cell>
          <cell r="F38">
            <v>70</v>
          </cell>
          <cell r="G38">
            <v>502973.87</v>
          </cell>
          <cell r="I38">
            <v>30</v>
          </cell>
          <cell r="J38">
            <v>-239932.23</v>
          </cell>
          <cell r="L38">
            <v>87</v>
          </cell>
          <cell r="M38">
            <v>-3777502.16</v>
          </cell>
          <cell r="R38">
            <v>38</v>
          </cell>
          <cell r="S38">
            <v>-3040932.78</v>
          </cell>
          <cell r="U38">
            <v>42</v>
          </cell>
          <cell r="V38">
            <v>12829.22</v>
          </cell>
          <cell r="X38">
            <v>29</v>
          </cell>
          <cell r="Y38">
            <v>-21250</v>
          </cell>
          <cell r="AA38">
            <v>72</v>
          </cell>
          <cell r="AB38">
            <v>-13800</v>
          </cell>
          <cell r="BE38">
            <v>32</v>
          </cell>
          <cell r="BF38">
            <v>160.50348879999993</v>
          </cell>
          <cell r="CF38">
            <v>29</v>
          </cell>
          <cell r="CG38" t="str">
            <v>Y</v>
          </cell>
        </row>
        <row r="39">
          <cell r="C39">
            <v>31</v>
          </cell>
          <cell r="D39">
            <v>424701.88</v>
          </cell>
          <cell r="F39">
            <v>71</v>
          </cell>
          <cell r="G39">
            <v>481354.69</v>
          </cell>
          <cell r="I39">
            <v>31</v>
          </cell>
          <cell r="J39">
            <v>-286864.78000000003</v>
          </cell>
          <cell r="L39">
            <v>90</v>
          </cell>
          <cell r="M39">
            <v>433739.42</v>
          </cell>
          <cell r="R39">
            <v>40</v>
          </cell>
          <cell r="S39">
            <v>-2667782.39</v>
          </cell>
          <cell r="U39">
            <v>43</v>
          </cell>
          <cell r="V39">
            <v>2655.75</v>
          </cell>
          <cell r="X39">
            <v>30</v>
          </cell>
          <cell r="Y39">
            <v>-28960</v>
          </cell>
          <cell r="AA39">
            <v>73</v>
          </cell>
          <cell r="AB39">
            <v>-36730.550000000003</v>
          </cell>
          <cell r="BE39">
            <v>33</v>
          </cell>
          <cell r="BF39">
            <v>895.31728299999975</v>
          </cell>
          <cell r="CF39">
            <v>30</v>
          </cell>
          <cell r="CG39" t="str">
            <v>Y</v>
          </cell>
        </row>
        <row r="40">
          <cell r="C40">
            <v>34</v>
          </cell>
          <cell r="D40">
            <v>4312300.16</v>
          </cell>
          <cell r="F40">
            <v>72</v>
          </cell>
          <cell r="G40">
            <v>0</v>
          </cell>
          <cell r="I40">
            <v>34</v>
          </cell>
          <cell r="J40">
            <v>-524274.72</v>
          </cell>
          <cell r="L40">
            <v>103</v>
          </cell>
          <cell r="M40">
            <v>441303.48</v>
          </cell>
          <cell r="R40">
            <v>41</v>
          </cell>
          <cell r="S40">
            <v>-384013.4</v>
          </cell>
          <cell r="U40">
            <v>44</v>
          </cell>
          <cell r="V40">
            <v>0</v>
          </cell>
          <cell r="X40">
            <v>31</v>
          </cell>
          <cell r="Y40">
            <v>-10408</v>
          </cell>
          <cell r="AA40">
            <v>74</v>
          </cell>
          <cell r="AB40">
            <v>-1200</v>
          </cell>
          <cell r="BE40">
            <v>34</v>
          </cell>
          <cell r="BF40">
            <v>22107.898132900002</v>
          </cell>
          <cell r="CF40">
            <v>31</v>
          </cell>
          <cell r="CG40" t="str">
            <v>Y</v>
          </cell>
        </row>
        <row r="41">
          <cell r="C41">
            <v>35</v>
          </cell>
          <cell r="D41">
            <v>7592242.75</v>
          </cell>
          <cell r="F41">
            <v>73</v>
          </cell>
          <cell r="G41">
            <v>166544.25</v>
          </cell>
          <cell r="I41">
            <v>35</v>
          </cell>
          <cell r="J41">
            <v>-723303.78</v>
          </cell>
          <cell r="L41">
            <v>105</v>
          </cell>
          <cell r="M41">
            <v>958924.18</v>
          </cell>
          <cell r="R41">
            <v>42</v>
          </cell>
          <cell r="S41">
            <v>-328081.02</v>
          </cell>
          <cell r="U41">
            <v>47</v>
          </cell>
          <cell r="V41">
            <v>8730.5</v>
          </cell>
          <cell r="X41">
            <v>34</v>
          </cell>
          <cell r="Y41">
            <v>-269988</v>
          </cell>
          <cell r="AA41">
            <v>75</v>
          </cell>
          <cell r="AB41">
            <v>-35168</v>
          </cell>
          <cell r="BE41">
            <v>35</v>
          </cell>
          <cell r="BF41">
            <v>30831.339511800004</v>
          </cell>
          <cell r="CF41">
            <v>32</v>
          </cell>
          <cell r="CG41" t="str">
            <v>Y</v>
          </cell>
        </row>
        <row r="42">
          <cell r="C42">
            <v>36</v>
          </cell>
          <cell r="D42">
            <v>14628820.08</v>
          </cell>
          <cell r="F42">
            <v>74</v>
          </cell>
          <cell r="G42">
            <v>31.25</v>
          </cell>
          <cell r="I42">
            <v>36</v>
          </cell>
          <cell r="J42">
            <v>-2067870.39</v>
          </cell>
          <cell r="L42">
            <v>106</v>
          </cell>
          <cell r="M42">
            <v>-263680.64000000001</v>
          </cell>
          <cell r="R42">
            <v>43</v>
          </cell>
          <cell r="S42">
            <v>-597213.81000000006</v>
          </cell>
          <cell r="U42">
            <v>50</v>
          </cell>
          <cell r="V42">
            <v>20901.91</v>
          </cell>
          <cell r="X42">
            <v>35</v>
          </cell>
          <cell r="Y42">
            <v>-521846</v>
          </cell>
          <cell r="AA42">
            <v>77</v>
          </cell>
          <cell r="AB42">
            <v>0</v>
          </cell>
          <cell r="BE42">
            <v>36</v>
          </cell>
          <cell r="BF42">
            <v>50643.837685499981</v>
          </cell>
          <cell r="CF42">
            <v>33</v>
          </cell>
          <cell r="CG42" t="str">
            <v>Y</v>
          </cell>
        </row>
        <row r="43">
          <cell r="C43">
            <v>38</v>
          </cell>
          <cell r="D43">
            <v>22374298.640000001</v>
          </cell>
          <cell r="F43">
            <v>75</v>
          </cell>
          <cell r="G43">
            <v>266142.37</v>
          </cell>
          <cell r="I43">
            <v>38</v>
          </cell>
          <cell r="J43">
            <v>-4805178.1399999997</v>
          </cell>
          <cell r="L43">
            <v>107</v>
          </cell>
          <cell r="M43">
            <v>476560.11</v>
          </cell>
          <cell r="R43">
            <v>44</v>
          </cell>
          <cell r="S43">
            <v>-1217893.01</v>
          </cell>
          <cell r="U43">
            <v>51</v>
          </cell>
          <cell r="V43">
            <v>24597.439999999999</v>
          </cell>
          <cell r="X43">
            <v>36</v>
          </cell>
          <cell r="Y43">
            <v>-869454</v>
          </cell>
          <cell r="AA43">
            <v>79</v>
          </cell>
          <cell r="AB43">
            <v>-59355</v>
          </cell>
          <cell r="BE43">
            <v>38</v>
          </cell>
          <cell r="BF43">
            <v>41384.864358200015</v>
          </cell>
          <cell r="CF43">
            <v>34</v>
          </cell>
          <cell r="CG43" t="str">
            <v>N</v>
          </cell>
        </row>
        <row r="44">
          <cell r="C44">
            <v>40</v>
          </cell>
          <cell r="D44">
            <v>6854342.9100000001</v>
          </cell>
          <cell r="F44">
            <v>79</v>
          </cell>
          <cell r="G44">
            <v>312.5</v>
          </cell>
          <cell r="I44">
            <v>40</v>
          </cell>
          <cell r="J44">
            <v>-1182417.1299999999</v>
          </cell>
          <cell r="L44">
            <v>108</v>
          </cell>
          <cell r="M44">
            <v>465759</v>
          </cell>
          <cell r="R44">
            <v>47</v>
          </cell>
          <cell r="S44">
            <v>-16854127.93</v>
          </cell>
          <cell r="U44">
            <v>52</v>
          </cell>
          <cell r="V44">
            <v>1055.5</v>
          </cell>
          <cell r="X44">
            <v>38</v>
          </cell>
          <cell r="Y44">
            <v>-818893</v>
          </cell>
          <cell r="AA44">
            <v>80</v>
          </cell>
          <cell r="AB44">
            <v>-451397.88</v>
          </cell>
          <cell r="BE44">
            <v>40</v>
          </cell>
          <cell r="BF44">
            <v>10270.235442000001</v>
          </cell>
          <cell r="CF44">
            <v>35</v>
          </cell>
          <cell r="CG44" t="str">
            <v>Y</v>
          </cell>
        </row>
        <row r="45">
          <cell r="C45">
            <v>41</v>
          </cell>
          <cell r="D45">
            <v>1308825.4099999999</v>
          </cell>
          <cell r="F45">
            <v>80</v>
          </cell>
          <cell r="G45">
            <v>1076879.6599999999</v>
          </cell>
          <cell r="I45">
            <v>41</v>
          </cell>
          <cell r="J45">
            <v>-225019.62</v>
          </cell>
          <cell r="L45">
            <v>120</v>
          </cell>
          <cell r="M45">
            <v>883155.33</v>
          </cell>
          <cell r="R45">
            <v>50</v>
          </cell>
          <cell r="S45">
            <v>-70077.86</v>
          </cell>
          <cell r="U45">
            <v>53</v>
          </cell>
          <cell r="V45">
            <v>53197.79</v>
          </cell>
          <cell r="X45">
            <v>40</v>
          </cell>
          <cell r="Y45">
            <v>-502348</v>
          </cell>
          <cell r="AA45">
            <v>81</v>
          </cell>
          <cell r="AB45">
            <v>-600</v>
          </cell>
          <cell r="BE45">
            <v>41</v>
          </cell>
          <cell r="BF45">
            <v>1371.1207386999999</v>
          </cell>
          <cell r="CF45">
            <v>36</v>
          </cell>
          <cell r="CG45" t="str">
            <v>Y</v>
          </cell>
        </row>
        <row r="46">
          <cell r="C46">
            <v>42</v>
          </cell>
          <cell r="D46">
            <v>1557599.9</v>
          </cell>
          <cell r="F46">
            <v>83</v>
          </cell>
          <cell r="G46">
            <v>236570.77</v>
          </cell>
          <cell r="I46">
            <v>42</v>
          </cell>
          <cell r="J46">
            <v>-405081.52</v>
          </cell>
          <cell r="L46">
            <v>121</v>
          </cell>
          <cell r="M46">
            <v>4106.7</v>
          </cell>
          <cell r="R46">
            <v>51</v>
          </cell>
          <cell r="S46">
            <v>-218902.12</v>
          </cell>
          <cell r="U46">
            <v>55</v>
          </cell>
          <cell r="V46">
            <v>0</v>
          </cell>
          <cell r="X46">
            <v>41</v>
          </cell>
          <cell r="Y46">
            <v>-104020</v>
          </cell>
          <cell r="AA46">
            <v>83</v>
          </cell>
          <cell r="AB46">
            <v>-42845</v>
          </cell>
          <cell r="BE46">
            <v>42</v>
          </cell>
          <cell r="BF46">
            <v>5406.1091174999983</v>
          </cell>
          <cell r="CF46">
            <v>38</v>
          </cell>
          <cell r="CG46" t="str">
            <v>Y</v>
          </cell>
        </row>
        <row r="47">
          <cell r="C47">
            <v>43</v>
          </cell>
          <cell r="D47">
            <v>2207031.3199999998</v>
          </cell>
          <cell r="F47">
            <v>86</v>
          </cell>
          <cell r="G47">
            <v>282956.40000000002</v>
          </cell>
          <cell r="I47">
            <v>43</v>
          </cell>
          <cell r="J47">
            <v>-869173.47</v>
          </cell>
          <cell r="L47">
            <v>123</v>
          </cell>
          <cell r="M47">
            <v>45333.52</v>
          </cell>
          <cell r="R47">
            <v>52</v>
          </cell>
          <cell r="S47">
            <v>-1658405.65</v>
          </cell>
          <cell r="U47">
            <v>56</v>
          </cell>
          <cell r="V47">
            <v>12769.75</v>
          </cell>
          <cell r="X47">
            <v>42</v>
          </cell>
          <cell r="Y47">
            <v>-78231</v>
          </cell>
          <cell r="AA47">
            <v>86</v>
          </cell>
          <cell r="AB47">
            <v>-5725</v>
          </cell>
          <cell r="BE47">
            <v>43</v>
          </cell>
          <cell r="BF47">
            <v>8572.7909542999987</v>
          </cell>
          <cell r="CF47">
            <v>40</v>
          </cell>
          <cell r="CG47" t="str">
            <v>Y</v>
          </cell>
        </row>
        <row r="48">
          <cell r="C48">
            <v>44</v>
          </cell>
          <cell r="D48">
            <v>4326803.03</v>
          </cell>
          <cell r="F48">
            <v>87</v>
          </cell>
          <cell r="G48">
            <v>120592.92</v>
          </cell>
          <cell r="I48">
            <v>44</v>
          </cell>
          <cell r="J48">
            <v>-1447080.49</v>
          </cell>
          <cell r="L48">
            <v>133</v>
          </cell>
          <cell r="M48">
            <v>-1300309.8600000001</v>
          </cell>
          <cell r="R48">
            <v>55</v>
          </cell>
          <cell r="S48">
            <v>-13016904.640000001</v>
          </cell>
          <cell r="U48">
            <v>57</v>
          </cell>
          <cell r="V48">
            <v>253545.27</v>
          </cell>
          <cell r="X48">
            <v>43</v>
          </cell>
          <cell r="Y48">
            <v>-179342</v>
          </cell>
          <cell r="AA48">
            <v>87</v>
          </cell>
          <cell r="AB48">
            <v>-350</v>
          </cell>
          <cell r="BE48">
            <v>44</v>
          </cell>
          <cell r="BF48">
            <v>7985.5789596999994</v>
          </cell>
          <cell r="CF48">
            <v>41</v>
          </cell>
          <cell r="CG48" t="str">
            <v>Y</v>
          </cell>
        </row>
        <row r="49">
          <cell r="C49">
            <v>47</v>
          </cell>
          <cell r="D49">
            <v>23902484.170000002</v>
          </cell>
          <cell r="F49">
            <v>88</v>
          </cell>
          <cell r="G49">
            <v>255.25</v>
          </cell>
          <cell r="I49">
            <v>47</v>
          </cell>
          <cell r="J49">
            <v>-1720999.26</v>
          </cell>
          <cell r="L49">
            <v>140</v>
          </cell>
          <cell r="M49">
            <v>524032.2</v>
          </cell>
          <cell r="R49">
            <v>56</v>
          </cell>
          <cell r="S49">
            <v>-860113.12</v>
          </cell>
          <cell r="U49">
            <v>58</v>
          </cell>
          <cell r="V49">
            <v>6050.5</v>
          </cell>
          <cell r="X49">
            <v>44</v>
          </cell>
          <cell r="Y49">
            <v>-314366</v>
          </cell>
          <cell r="AA49">
            <v>89</v>
          </cell>
          <cell r="AB49">
            <v>-270975.21000000002</v>
          </cell>
          <cell r="BE49">
            <v>47</v>
          </cell>
          <cell r="BF49">
            <v>21997.196783200012</v>
          </cell>
          <cell r="CF49">
            <v>42</v>
          </cell>
          <cell r="CG49" t="str">
            <v>N</v>
          </cell>
        </row>
        <row r="50">
          <cell r="C50">
            <v>50</v>
          </cell>
          <cell r="D50">
            <v>1285259.99</v>
          </cell>
          <cell r="F50">
            <v>89</v>
          </cell>
          <cell r="G50">
            <v>3112341.05</v>
          </cell>
          <cell r="I50">
            <v>50</v>
          </cell>
          <cell r="J50">
            <v>-377677.53</v>
          </cell>
          <cell r="L50">
            <v>150</v>
          </cell>
          <cell r="M50">
            <v>162244.29999999999</v>
          </cell>
          <cell r="R50">
            <v>57</v>
          </cell>
          <cell r="S50">
            <v>-369385.7</v>
          </cell>
          <cell r="U50">
            <v>60</v>
          </cell>
          <cell r="V50">
            <v>173411.66</v>
          </cell>
          <cell r="X50">
            <v>47</v>
          </cell>
          <cell r="Y50">
            <v>-461936</v>
          </cell>
          <cell r="AA50">
            <v>90</v>
          </cell>
          <cell r="AB50">
            <v>-84690</v>
          </cell>
          <cell r="BE50">
            <v>50</v>
          </cell>
          <cell r="BF50">
            <v>5997.1502156999986</v>
          </cell>
          <cell r="CF50">
            <v>43</v>
          </cell>
          <cell r="CG50" t="str">
            <v>N</v>
          </cell>
        </row>
        <row r="51">
          <cell r="C51">
            <v>51</v>
          </cell>
          <cell r="D51">
            <v>995497.86</v>
          </cell>
          <cell r="F51">
            <v>90</v>
          </cell>
          <cell r="G51">
            <v>122476.85</v>
          </cell>
          <cell r="I51">
            <v>51</v>
          </cell>
          <cell r="J51">
            <v>-401003.12</v>
          </cell>
          <cell r="L51">
            <v>151</v>
          </cell>
          <cell r="M51">
            <v>1209503.26</v>
          </cell>
          <cell r="R51">
            <v>58</v>
          </cell>
          <cell r="S51">
            <v>-103730.28</v>
          </cell>
          <cell r="U51">
            <v>61</v>
          </cell>
          <cell r="V51">
            <v>74441.67</v>
          </cell>
          <cell r="X51">
            <v>50</v>
          </cell>
          <cell r="Y51">
            <v>-68215</v>
          </cell>
          <cell r="AA51">
            <v>91</v>
          </cell>
          <cell r="AB51">
            <v>-16325</v>
          </cell>
          <cell r="BE51">
            <v>51</v>
          </cell>
          <cell r="BF51">
            <v>3767.6126438999981</v>
          </cell>
          <cell r="CF51">
            <v>44</v>
          </cell>
          <cell r="CG51" t="str">
            <v>Y</v>
          </cell>
        </row>
        <row r="52">
          <cell r="C52">
            <v>52</v>
          </cell>
          <cell r="D52">
            <v>4672606</v>
          </cell>
          <cell r="F52">
            <v>91</v>
          </cell>
          <cell r="G52">
            <v>386.5</v>
          </cell>
          <cell r="I52">
            <v>52</v>
          </cell>
          <cell r="J52">
            <v>-1576284.55</v>
          </cell>
          <cell r="L52">
            <v>160</v>
          </cell>
          <cell r="M52">
            <v>-172043.12</v>
          </cell>
          <cell r="R52">
            <v>60</v>
          </cell>
          <cell r="S52">
            <v>-4703721.47</v>
          </cell>
          <cell r="U52">
            <v>62</v>
          </cell>
          <cell r="V52">
            <v>150</v>
          </cell>
          <cell r="X52">
            <v>51</v>
          </cell>
          <cell r="Y52">
            <v>-98179</v>
          </cell>
          <cell r="AA52">
            <v>92</v>
          </cell>
          <cell r="AB52">
            <v>-45</v>
          </cell>
          <cell r="BE52">
            <v>52</v>
          </cell>
          <cell r="BF52">
            <v>7379.2947365000009</v>
          </cell>
          <cell r="CF52">
            <v>47</v>
          </cell>
          <cell r="CG52" t="str">
            <v>Y</v>
          </cell>
        </row>
        <row r="53">
          <cell r="C53">
            <v>53</v>
          </cell>
          <cell r="D53">
            <v>8530989.9800000004</v>
          </cell>
          <cell r="F53">
            <v>93</v>
          </cell>
          <cell r="G53">
            <v>0</v>
          </cell>
          <cell r="I53">
            <v>53</v>
          </cell>
          <cell r="J53">
            <v>-2285484.8199999998</v>
          </cell>
          <cell r="L53">
            <v>165</v>
          </cell>
          <cell r="M53">
            <v>1017337.28</v>
          </cell>
          <cell r="R53">
            <v>61</v>
          </cell>
          <cell r="S53">
            <v>-638289.77</v>
          </cell>
          <cell r="U53">
            <v>64</v>
          </cell>
          <cell r="V53">
            <v>117707.89</v>
          </cell>
          <cell r="X53">
            <v>52</v>
          </cell>
          <cell r="Y53">
            <v>-113062</v>
          </cell>
          <cell r="AA53">
            <v>101</v>
          </cell>
          <cell r="AB53">
            <v>-125339.11</v>
          </cell>
          <cell r="BE53">
            <v>53</v>
          </cell>
          <cell r="BF53">
            <v>16655.742690500003</v>
          </cell>
          <cell r="CF53">
            <v>50</v>
          </cell>
          <cell r="CG53" t="str">
            <v>Y</v>
          </cell>
        </row>
        <row r="54">
          <cell r="C54">
            <v>55</v>
          </cell>
          <cell r="D54">
            <v>21289444.280000001</v>
          </cell>
          <cell r="F54">
            <v>101</v>
          </cell>
          <cell r="G54">
            <v>388441.11</v>
          </cell>
          <cell r="I54">
            <v>55</v>
          </cell>
          <cell r="J54">
            <v>-2861271.17</v>
          </cell>
          <cell r="R54">
            <v>62</v>
          </cell>
          <cell r="S54">
            <v>-96434.69</v>
          </cell>
          <cell r="U54">
            <v>65</v>
          </cell>
          <cell r="V54">
            <v>0</v>
          </cell>
          <cell r="X54">
            <v>53</v>
          </cell>
          <cell r="Y54">
            <v>-293613</v>
          </cell>
          <cell r="AA54">
            <v>103</v>
          </cell>
          <cell r="AB54">
            <v>-16500</v>
          </cell>
          <cell r="BE54">
            <v>55</v>
          </cell>
          <cell r="BF54">
            <v>41382.913161699995</v>
          </cell>
          <cell r="CF54">
            <v>51</v>
          </cell>
          <cell r="CG54" t="str">
            <v>N</v>
          </cell>
        </row>
        <row r="55">
          <cell r="C55">
            <v>56</v>
          </cell>
          <cell r="D55">
            <v>2115622.66</v>
          </cell>
          <cell r="F55">
            <v>103</v>
          </cell>
          <cell r="G55">
            <v>59409.5</v>
          </cell>
          <cell r="I55">
            <v>56</v>
          </cell>
          <cell r="J55">
            <v>-589573.04</v>
          </cell>
          <cell r="R55">
            <v>64</v>
          </cell>
          <cell r="S55">
            <v>-145201.68</v>
          </cell>
          <cell r="U55">
            <v>66</v>
          </cell>
          <cell r="V55">
            <v>29246.61</v>
          </cell>
          <cell r="X55">
            <v>55</v>
          </cell>
          <cell r="Y55">
            <v>185917</v>
          </cell>
          <cell r="AA55">
            <v>104</v>
          </cell>
          <cell r="AB55">
            <v>-11424</v>
          </cell>
          <cell r="BE55">
            <v>56</v>
          </cell>
          <cell r="BF55">
            <v>2453.5620121999991</v>
          </cell>
          <cell r="CF55">
            <v>52</v>
          </cell>
          <cell r="CG55" t="str">
            <v>Y</v>
          </cell>
        </row>
        <row r="56">
          <cell r="C56">
            <v>57</v>
          </cell>
          <cell r="D56">
            <v>2169497.9700000002</v>
          </cell>
          <cell r="F56">
            <v>104</v>
          </cell>
          <cell r="G56">
            <v>0</v>
          </cell>
          <cell r="I56">
            <v>57</v>
          </cell>
          <cell r="J56">
            <v>-747885.22</v>
          </cell>
          <cell r="R56">
            <v>65</v>
          </cell>
          <cell r="S56">
            <v>-78140.649999999994</v>
          </cell>
          <cell r="U56">
            <v>67</v>
          </cell>
          <cell r="V56">
            <v>176495.72</v>
          </cell>
          <cell r="X56">
            <v>56</v>
          </cell>
          <cell r="Y56">
            <v>-48066</v>
          </cell>
          <cell r="AA56">
            <v>105</v>
          </cell>
          <cell r="AB56">
            <v>-41255</v>
          </cell>
          <cell r="BE56">
            <v>57</v>
          </cell>
          <cell r="BF56">
            <v>6736.9271866999961</v>
          </cell>
          <cell r="CF56">
            <v>53</v>
          </cell>
          <cell r="CG56" t="str">
            <v>Y</v>
          </cell>
        </row>
        <row r="57">
          <cell r="C57">
            <v>58</v>
          </cell>
          <cell r="D57">
            <v>1393943.34</v>
          </cell>
          <cell r="F57">
            <v>105</v>
          </cell>
          <cell r="G57">
            <v>0</v>
          </cell>
          <cell r="I57">
            <v>58</v>
          </cell>
          <cell r="J57">
            <v>-136550.89000000001</v>
          </cell>
          <cell r="R57">
            <v>66</v>
          </cell>
          <cell r="S57">
            <v>-1816888.82</v>
          </cell>
          <cell r="U57">
            <v>68</v>
          </cell>
          <cell r="V57">
            <v>56508.37</v>
          </cell>
          <cell r="X57">
            <v>57</v>
          </cell>
          <cell r="Y57">
            <v>-250693</v>
          </cell>
          <cell r="AA57">
            <v>107</v>
          </cell>
          <cell r="AB57">
            <v>-10706</v>
          </cell>
          <cell r="BE57">
            <v>60</v>
          </cell>
          <cell r="BF57">
            <v>42501.437761800007</v>
          </cell>
          <cell r="CF57">
            <v>55</v>
          </cell>
          <cell r="CG57" t="str">
            <v>Y</v>
          </cell>
        </row>
        <row r="58">
          <cell r="C58">
            <v>60</v>
          </cell>
          <cell r="D58">
            <v>16476701.039999999</v>
          </cell>
          <cell r="F58">
            <v>106</v>
          </cell>
          <cell r="G58">
            <v>109930.87</v>
          </cell>
          <cell r="I58">
            <v>60</v>
          </cell>
          <cell r="J58">
            <v>-3634428.02</v>
          </cell>
          <cell r="R58">
            <v>67</v>
          </cell>
          <cell r="S58">
            <v>-9859876.0299999993</v>
          </cell>
          <cell r="U58">
            <v>69</v>
          </cell>
          <cell r="V58">
            <v>40434.93</v>
          </cell>
          <cell r="X58">
            <v>58</v>
          </cell>
          <cell r="Y58">
            <v>-85254</v>
          </cell>
          <cell r="AA58">
            <v>109</v>
          </cell>
          <cell r="AB58">
            <v>-8534</v>
          </cell>
          <cell r="BE58">
            <v>61</v>
          </cell>
          <cell r="BF58">
            <v>5610.7077346999995</v>
          </cell>
          <cell r="CF58">
            <v>56</v>
          </cell>
          <cell r="CG58" t="str">
            <v>Y</v>
          </cell>
        </row>
        <row r="59">
          <cell r="C59">
            <v>61</v>
          </cell>
          <cell r="D59">
            <v>3298819.64</v>
          </cell>
          <cell r="F59">
            <v>107</v>
          </cell>
          <cell r="G59">
            <v>0</v>
          </cell>
          <cell r="I59">
            <v>61</v>
          </cell>
          <cell r="J59">
            <v>-1911967.45</v>
          </cell>
          <cell r="R59">
            <v>68</v>
          </cell>
          <cell r="S59">
            <v>-689127.77</v>
          </cell>
          <cell r="U59">
            <v>70</v>
          </cell>
          <cell r="V59">
            <v>353530.4</v>
          </cell>
          <cell r="X59">
            <v>60</v>
          </cell>
          <cell r="Y59">
            <v>-804889</v>
          </cell>
          <cell r="AA59">
            <v>120</v>
          </cell>
          <cell r="AB59">
            <v>-4742.5</v>
          </cell>
          <cell r="BE59">
            <v>62</v>
          </cell>
          <cell r="BF59">
            <v>1807.3653587999995</v>
          </cell>
          <cell r="CF59">
            <v>57</v>
          </cell>
          <cell r="CG59" t="str">
            <v>Y</v>
          </cell>
        </row>
        <row r="60">
          <cell r="C60">
            <v>62</v>
          </cell>
          <cell r="D60">
            <v>907808.23</v>
          </cell>
          <cell r="F60">
            <v>108</v>
          </cell>
          <cell r="G60">
            <v>75.25</v>
          </cell>
          <cell r="I60">
            <v>62</v>
          </cell>
          <cell r="J60">
            <v>-440381.76</v>
          </cell>
          <cell r="R60">
            <v>69</v>
          </cell>
          <cell r="S60">
            <v>-3846987.72</v>
          </cell>
          <cell r="U60">
            <v>71</v>
          </cell>
          <cell r="V60">
            <v>236274.88</v>
          </cell>
          <cell r="X60">
            <v>61</v>
          </cell>
          <cell r="Y60">
            <v>-87493</v>
          </cell>
          <cell r="AA60">
            <v>121</v>
          </cell>
          <cell r="AB60">
            <v>-1425</v>
          </cell>
          <cell r="BE60">
            <v>64</v>
          </cell>
          <cell r="BF60">
            <v>6913.0273951000017</v>
          </cell>
          <cell r="CF60">
            <v>58</v>
          </cell>
          <cell r="CG60" t="str">
            <v>Y</v>
          </cell>
        </row>
        <row r="61">
          <cell r="C61">
            <v>64</v>
          </cell>
          <cell r="D61">
            <v>4333654.71</v>
          </cell>
          <cell r="F61">
            <v>109</v>
          </cell>
          <cell r="G61">
            <v>304709.61</v>
          </cell>
          <cell r="I61">
            <v>64</v>
          </cell>
          <cell r="J61">
            <v>-2025911.26</v>
          </cell>
          <cell r="R61">
            <v>70</v>
          </cell>
          <cell r="S61">
            <v>-15157623.33</v>
          </cell>
          <cell r="U61">
            <v>72</v>
          </cell>
          <cell r="V61">
            <v>31885.51</v>
          </cell>
          <cell r="X61">
            <v>62</v>
          </cell>
          <cell r="Y61">
            <v>-20502</v>
          </cell>
          <cell r="AA61">
            <v>122</v>
          </cell>
          <cell r="AB61">
            <v>-24100</v>
          </cell>
          <cell r="BE61">
            <v>65</v>
          </cell>
          <cell r="BF61">
            <v>13446.453393099997</v>
          </cell>
          <cell r="CF61">
            <v>60</v>
          </cell>
          <cell r="CG61" t="str">
            <v>Y</v>
          </cell>
        </row>
        <row r="62">
          <cell r="C62">
            <v>65</v>
          </cell>
          <cell r="D62">
            <v>1544826.35</v>
          </cell>
          <cell r="F62">
            <v>120</v>
          </cell>
          <cell r="G62">
            <v>1036269.01</v>
          </cell>
          <cell r="I62">
            <v>65</v>
          </cell>
          <cell r="J62">
            <v>-245734.2</v>
          </cell>
          <cell r="R62">
            <v>71</v>
          </cell>
          <cell r="S62">
            <v>-36562.44</v>
          </cell>
          <cell r="U62">
            <v>73</v>
          </cell>
          <cell r="V62">
            <v>65779.62</v>
          </cell>
          <cell r="X62">
            <v>64</v>
          </cell>
          <cell r="Y62">
            <v>-228794</v>
          </cell>
          <cell r="AA62">
            <v>123</v>
          </cell>
          <cell r="AB62">
            <v>-550</v>
          </cell>
          <cell r="BE62">
            <v>66</v>
          </cell>
          <cell r="BF62">
            <v>14386.646283100003</v>
          </cell>
          <cell r="CF62">
            <v>61</v>
          </cell>
          <cell r="CG62" t="str">
            <v>N</v>
          </cell>
        </row>
        <row r="63">
          <cell r="C63">
            <v>66</v>
          </cell>
          <cell r="D63">
            <v>6542895.0700000003</v>
          </cell>
          <cell r="F63">
            <v>122</v>
          </cell>
          <cell r="G63">
            <v>210.25</v>
          </cell>
          <cell r="I63">
            <v>66</v>
          </cell>
          <cell r="J63">
            <v>-2020524.76</v>
          </cell>
          <cell r="R63">
            <v>72</v>
          </cell>
          <cell r="S63">
            <v>-769694.03</v>
          </cell>
          <cell r="U63">
            <v>74</v>
          </cell>
          <cell r="V63">
            <v>1648</v>
          </cell>
          <cell r="X63">
            <v>65</v>
          </cell>
          <cell r="Y63">
            <v>-186146</v>
          </cell>
          <cell r="AA63">
            <v>133</v>
          </cell>
          <cell r="AB63">
            <v>-3950</v>
          </cell>
          <cell r="BE63">
            <v>67</v>
          </cell>
          <cell r="BF63">
            <v>53238.977536699997</v>
          </cell>
          <cell r="CF63">
            <v>62</v>
          </cell>
          <cell r="CG63" t="str">
            <v>Y</v>
          </cell>
        </row>
        <row r="64">
          <cell r="C64">
            <v>67</v>
          </cell>
          <cell r="D64">
            <v>22426270.309999999</v>
          </cell>
          <cell r="F64">
            <v>123</v>
          </cell>
          <cell r="G64">
            <v>22072</v>
          </cell>
          <cell r="I64">
            <v>67</v>
          </cell>
          <cell r="J64">
            <v>-6106309.0300000003</v>
          </cell>
          <cell r="R64">
            <v>73</v>
          </cell>
          <cell r="S64">
            <v>-1268311.53</v>
          </cell>
          <cell r="U64">
            <v>75</v>
          </cell>
          <cell r="V64">
            <v>33226.559999999998</v>
          </cell>
          <cell r="X64">
            <v>66</v>
          </cell>
          <cell r="Y64">
            <v>-342456</v>
          </cell>
          <cell r="AA64">
            <v>135</v>
          </cell>
          <cell r="AB64">
            <v>-298078.84000000003</v>
          </cell>
          <cell r="BE64">
            <v>68</v>
          </cell>
          <cell r="BF64">
            <v>13272.657975799995</v>
          </cell>
          <cell r="CF64">
            <v>64</v>
          </cell>
          <cell r="CG64" t="str">
            <v>Y</v>
          </cell>
        </row>
        <row r="65">
          <cell r="C65">
            <v>68</v>
          </cell>
          <cell r="D65">
            <v>3623818.45</v>
          </cell>
          <cell r="F65">
            <v>133</v>
          </cell>
          <cell r="G65">
            <v>21245.75</v>
          </cell>
          <cell r="I65">
            <v>68</v>
          </cell>
          <cell r="J65">
            <v>-1616352.38</v>
          </cell>
          <cell r="R65">
            <v>74</v>
          </cell>
          <cell r="S65">
            <v>-100281.8</v>
          </cell>
          <cell r="U65">
            <v>79</v>
          </cell>
          <cell r="V65">
            <v>0</v>
          </cell>
          <cell r="X65">
            <v>67</v>
          </cell>
          <cell r="Y65">
            <v>766</v>
          </cell>
          <cell r="AA65">
            <v>140</v>
          </cell>
          <cell r="AB65">
            <v>-30779.85</v>
          </cell>
          <cell r="BE65">
            <v>69</v>
          </cell>
          <cell r="BF65">
            <v>15384.653113999997</v>
          </cell>
          <cell r="CF65">
            <v>65</v>
          </cell>
          <cell r="CG65" t="str">
            <v>Y</v>
          </cell>
        </row>
        <row r="66">
          <cell r="C66">
            <v>69</v>
          </cell>
          <cell r="D66">
            <v>10712588.039999999</v>
          </cell>
          <cell r="F66">
            <v>135</v>
          </cell>
          <cell r="G66">
            <v>154335.32</v>
          </cell>
          <cell r="I66">
            <v>69</v>
          </cell>
          <cell r="J66">
            <v>-4686497.8499999996</v>
          </cell>
          <cell r="R66">
            <v>75</v>
          </cell>
          <cell r="S66">
            <v>-2596111.9700000002</v>
          </cell>
          <cell r="U66">
            <v>80</v>
          </cell>
          <cell r="V66">
            <v>922879.56</v>
          </cell>
          <cell r="X66">
            <v>68</v>
          </cell>
          <cell r="Y66">
            <v>-271575</v>
          </cell>
          <cell r="AA66">
            <v>151</v>
          </cell>
          <cell r="AB66">
            <v>-21074.25</v>
          </cell>
          <cell r="BE66">
            <v>70</v>
          </cell>
          <cell r="BF66">
            <v>101945.3959799</v>
          </cell>
          <cell r="CF66">
            <v>66</v>
          </cell>
          <cell r="CG66" t="str">
            <v>Y</v>
          </cell>
        </row>
        <row r="67">
          <cell r="C67">
            <v>70</v>
          </cell>
          <cell r="D67">
            <v>39970342.579999998</v>
          </cell>
          <cell r="F67">
            <v>140</v>
          </cell>
          <cell r="G67">
            <v>4721115.71</v>
          </cell>
          <cell r="I67">
            <v>70</v>
          </cell>
          <cell r="J67">
            <v>-5323401.34</v>
          </cell>
          <cell r="R67">
            <v>77</v>
          </cell>
          <cell r="S67">
            <v>0</v>
          </cell>
          <cell r="U67">
            <v>81</v>
          </cell>
          <cell r="V67">
            <v>11436</v>
          </cell>
          <cell r="X67">
            <v>69</v>
          </cell>
          <cell r="Y67">
            <v>229531</v>
          </cell>
          <cell r="AA67">
            <v>160</v>
          </cell>
          <cell r="AB67">
            <v>-118949.1</v>
          </cell>
          <cell r="BE67">
            <v>71</v>
          </cell>
          <cell r="BF67">
            <v>49876.842957700035</v>
          </cell>
          <cell r="CF67">
            <v>67</v>
          </cell>
          <cell r="CG67" t="str">
            <v>Y</v>
          </cell>
        </row>
        <row r="68">
          <cell r="C68">
            <v>71</v>
          </cell>
          <cell r="D68">
            <v>9609705.4900000002</v>
          </cell>
          <cell r="F68">
            <v>151</v>
          </cell>
          <cell r="G68">
            <v>0</v>
          </cell>
          <cell r="I68">
            <v>71</v>
          </cell>
          <cell r="J68">
            <v>-1583103.82</v>
          </cell>
          <cell r="R68">
            <v>79</v>
          </cell>
          <cell r="S68">
            <v>-6777533.75</v>
          </cell>
          <cell r="U68">
            <v>83</v>
          </cell>
          <cell r="V68">
            <v>72005.990000000005</v>
          </cell>
          <cell r="X68">
            <v>70</v>
          </cell>
          <cell r="Y68">
            <v>-1798289</v>
          </cell>
          <cell r="AA68">
            <v>165</v>
          </cell>
          <cell r="AB68">
            <v>-21500</v>
          </cell>
          <cell r="BE68">
            <v>72</v>
          </cell>
          <cell r="BF68">
            <v>11342.433411999995</v>
          </cell>
          <cell r="CF68">
            <v>68</v>
          </cell>
          <cell r="CG68" t="str">
            <v>Y</v>
          </cell>
        </row>
        <row r="69">
          <cell r="C69">
            <v>72</v>
          </cell>
          <cell r="D69">
            <v>4106210.3</v>
          </cell>
          <cell r="F69">
            <v>160</v>
          </cell>
          <cell r="G69">
            <v>217345.06</v>
          </cell>
          <cell r="I69">
            <v>72</v>
          </cell>
          <cell r="J69">
            <v>-1280756.05</v>
          </cell>
          <cell r="R69">
            <v>80</v>
          </cell>
          <cell r="S69">
            <v>-33046498.280000001</v>
          </cell>
          <cell r="U69">
            <v>85</v>
          </cell>
          <cell r="V69">
            <v>0</v>
          </cell>
          <cell r="X69">
            <v>71</v>
          </cell>
          <cell r="Y69">
            <v>-530116</v>
          </cell>
          <cell r="BE69">
            <v>73</v>
          </cell>
          <cell r="BF69">
            <v>14301.041122599996</v>
          </cell>
          <cell r="CF69">
            <v>69</v>
          </cell>
          <cell r="CG69" t="str">
            <v>Y</v>
          </cell>
        </row>
        <row r="70">
          <cell r="C70">
            <v>73</v>
          </cell>
          <cell r="D70">
            <v>6191525.9500000002</v>
          </cell>
          <cell r="F70">
            <v>165</v>
          </cell>
          <cell r="G70">
            <v>0</v>
          </cell>
          <cell r="I70">
            <v>73</v>
          </cell>
          <cell r="J70">
            <v>-2935368.34</v>
          </cell>
          <cell r="R70">
            <v>81</v>
          </cell>
          <cell r="S70">
            <v>-47497.59</v>
          </cell>
          <cell r="U70">
            <v>86</v>
          </cell>
          <cell r="V70">
            <v>3428.44</v>
          </cell>
          <cell r="X70">
            <v>72</v>
          </cell>
          <cell r="Y70">
            <v>-30698</v>
          </cell>
          <cell r="BE70">
            <v>74</v>
          </cell>
          <cell r="BF70">
            <v>1138.7309018999995</v>
          </cell>
          <cell r="CF70">
            <v>70</v>
          </cell>
          <cell r="CG70" t="str">
            <v>Y</v>
          </cell>
        </row>
        <row r="71">
          <cell r="C71">
            <v>74</v>
          </cell>
          <cell r="D71">
            <v>307832.58</v>
          </cell>
          <cell r="I71">
            <v>74</v>
          </cell>
          <cell r="J71">
            <v>-27787.43</v>
          </cell>
          <cell r="R71">
            <v>83</v>
          </cell>
          <cell r="S71">
            <v>-10265035.779999999</v>
          </cell>
          <cell r="U71">
            <v>87</v>
          </cell>
          <cell r="V71">
            <v>60249.8</v>
          </cell>
          <cell r="X71">
            <v>73</v>
          </cell>
          <cell r="Y71">
            <v>-154709</v>
          </cell>
          <cell r="BE71">
            <v>75</v>
          </cell>
          <cell r="BF71">
            <v>12115.671968600003</v>
          </cell>
          <cell r="CF71">
            <v>71</v>
          </cell>
          <cell r="CG71" t="str">
            <v>N</v>
          </cell>
        </row>
        <row r="72">
          <cell r="C72">
            <v>75</v>
          </cell>
          <cell r="D72">
            <v>5431410.4900000002</v>
          </cell>
          <cell r="I72">
            <v>75</v>
          </cell>
          <cell r="J72">
            <v>-599780.57999999996</v>
          </cell>
          <cell r="R72">
            <v>85</v>
          </cell>
          <cell r="S72">
            <v>-50894.94</v>
          </cell>
          <cell r="U72">
            <v>88</v>
          </cell>
          <cell r="V72">
            <v>72969.119999999995</v>
          </cell>
          <cell r="X72">
            <v>74</v>
          </cell>
          <cell r="Y72">
            <v>-42757</v>
          </cell>
          <cell r="BE72">
            <v>77</v>
          </cell>
          <cell r="BF72">
            <v>0</v>
          </cell>
          <cell r="CF72">
            <v>72</v>
          </cell>
          <cell r="CG72" t="str">
            <v>Y</v>
          </cell>
        </row>
        <row r="73">
          <cell r="C73">
            <v>77</v>
          </cell>
          <cell r="D73">
            <v>0</v>
          </cell>
          <cell r="I73">
            <v>77</v>
          </cell>
          <cell r="J73">
            <v>0</v>
          </cell>
          <cell r="R73">
            <v>86</v>
          </cell>
          <cell r="S73">
            <v>-3854909.92</v>
          </cell>
          <cell r="U73">
            <v>89</v>
          </cell>
          <cell r="V73">
            <v>2781</v>
          </cell>
          <cell r="X73">
            <v>75</v>
          </cell>
          <cell r="Y73">
            <v>-384570</v>
          </cell>
          <cell r="BE73">
            <v>79</v>
          </cell>
          <cell r="BF73">
            <v>17336.925242000001</v>
          </cell>
          <cell r="CF73">
            <v>73</v>
          </cell>
          <cell r="CG73" t="str">
            <v>N</v>
          </cell>
        </row>
        <row r="74">
          <cell r="C74">
            <v>79</v>
          </cell>
          <cell r="D74">
            <v>12004929.439999999</v>
          </cell>
          <cell r="I74">
            <v>79</v>
          </cell>
          <cell r="J74">
            <v>-2964792.57</v>
          </cell>
          <cell r="R74">
            <v>87</v>
          </cell>
          <cell r="S74">
            <v>-519851.69</v>
          </cell>
          <cell r="U74">
            <v>90</v>
          </cell>
          <cell r="V74">
            <v>393334.43</v>
          </cell>
          <cell r="X74">
            <v>77</v>
          </cell>
          <cell r="Y74">
            <v>0</v>
          </cell>
          <cell r="BE74">
            <v>80</v>
          </cell>
          <cell r="BF74">
            <v>216066.30235519994</v>
          </cell>
          <cell r="CF74">
            <v>74</v>
          </cell>
          <cell r="CG74" t="str">
            <v>Y</v>
          </cell>
        </row>
        <row r="75">
          <cell r="C75">
            <v>80</v>
          </cell>
          <cell r="D75">
            <v>87305363.549999997</v>
          </cell>
          <cell r="I75">
            <v>80</v>
          </cell>
          <cell r="J75">
            <v>-15777978.869999999</v>
          </cell>
          <cell r="R75">
            <v>88</v>
          </cell>
          <cell r="S75">
            <v>-1521082.66</v>
          </cell>
          <cell r="U75">
            <v>91</v>
          </cell>
          <cell r="V75">
            <v>70160.179999999993</v>
          </cell>
          <cell r="X75">
            <v>79</v>
          </cell>
          <cell r="Y75">
            <v>-511171</v>
          </cell>
          <cell r="BE75">
            <v>81</v>
          </cell>
          <cell r="BF75">
            <v>1967.8688475999993</v>
          </cell>
          <cell r="CF75">
            <v>75</v>
          </cell>
          <cell r="CG75" t="str">
            <v>Y</v>
          </cell>
        </row>
        <row r="76">
          <cell r="C76">
            <v>81</v>
          </cell>
          <cell r="D76">
            <v>1537084.66</v>
          </cell>
          <cell r="I76">
            <v>81</v>
          </cell>
          <cell r="J76">
            <v>-252784.59</v>
          </cell>
          <cell r="R76">
            <v>89</v>
          </cell>
          <cell r="S76">
            <v>-17267824.66</v>
          </cell>
          <cell r="U76">
            <v>92</v>
          </cell>
          <cell r="V76">
            <v>2333</v>
          </cell>
          <cell r="X76">
            <v>80</v>
          </cell>
          <cell r="Y76">
            <v>-4922354</v>
          </cell>
          <cell r="BE76">
            <v>83</v>
          </cell>
          <cell r="BF76">
            <v>61038.529934400009</v>
          </cell>
          <cell r="CF76">
            <v>77</v>
          </cell>
          <cell r="CG76" t="str">
            <v>Y</v>
          </cell>
        </row>
        <row r="77">
          <cell r="C77">
            <v>83</v>
          </cell>
          <cell r="D77">
            <v>20649057.960000001</v>
          </cell>
          <cell r="I77">
            <v>83</v>
          </cell>
          <cell r="J77">
            <v>-4284777.1500000004</v>
          </cell>
          <cell r="R77">
            <v>90</v>
          </cell>
          <cell r="S77">
            <v>-988573.75</v>
          </cell>
          <cell r="U77">
            <v>101</v>
          </cell>
          <cell r="V77">
            <v>31909.05</v>
          </cell>
          <cell r="X77">
            <v>81</v>
          </cell>
          <cell r="Y77">
            <v>-92428</v>
          </cell>
          <cell r="BE77">
            <v>85</v>
          </cell>
          <cell r="BF77">
            <v>1244.4690747999996</v>
          </cell>
          <cell r="CF77">
            <v>79</v>
          </cell>
          <cell r="CG77" t="str">
            <v>N</v>
          </cell>
        </row>
        <row r="78">
          <cell r="C78">
            <v>85</v>
          </cell>
          <cell r="D78">
            <v>277282.78000000003</v>
          </cell>
          <cell r="I78">
            <v>85</v>
          </cell>
          <cell r="J78">
            <v>-42959.86</v>
          </cell>
          <cell r="R78">
            <v>91</v>
          </cell>
          <cell r="S78">
            <v>-473233.51</v>
          </cell>
          <cell r="U78">
            <v>103</v>
          </cell>
          <cell r="V78">
            <v>38183.72</v>
          </cell>
          <cell r="X78">
            <v>83</v>
          </cell>
          <cell r="Y78">
            <v>-1333565</v>
          </cell>
          <cell r="BE78">
            <v>86</v>
          </cell>
          <cell r="BF78">
            <v>13367.725961199996</v>
          </cell>
          <cell r="CF78">
            <v>80</v>
          </cell>
          <cell r="CG78" t="str">
            <v>Y</v>
          </cell>
        </row>
        <row r="79">
          <cell r="C79">
            <v>86</v>
          </cell>
          <cell r="D79">
            <v>6309084.3399999999</v>
          </cell>
          <cell r="I79">
            <v>86</v>
          </cell>
          <cell r="J79">
            <v>-1043550.19</v>
          </cell>
          <cell r="R79">
            <v>92</v>
          </cell>
          <cell r="S79">
            <v>-837770.99</v>
          </cell>
          <cell r="U79">
            <v>104</v>
          </cell>
          <cell r="V79">
            <v>68131.899999999994</v>
          </cell>
          <cell r="X79">
            <v>85</v>
          </cell>
          <cell r="Y79">
            <v>-34693</v>
          </cell>
          <cell r="BE79">
            <v>87</v>
          </cell>
          <cell r="BF79">
            <v>15203.626373500001</v>
          </cell>
          <cell r="CF79">
            <v>81</v>
          </cell>
          <cell r="CG79" t="str">
            <v>Y</v>
          </cell>
        </row>
        <row r="80">
          <cell r="C80">
            <v>87</v>
          </cell>
          <cell r="D80">
            <v>9945525.0199999996</v>
          </cell>
          <cell r="I80">
            <v>87</v>
          </cell>
          <cell r="J80">
            <v>-2825445.2</v>
          </cell>
          <cell r="R80">
            <v>101</v>
          </cell>
          <cell r="S80">
            <v>-7352578.4100000001</v>
          </cell>
          <cell r="U80">
            <v>105</v>
          </cell>
          <cell r="V80">
            <v>31199.89</v>
          </cell>
          <cell r="X80">
            <v>86</v>
          </cell>
          <cell r="Y80">
            <v>-220972</v>
          </cell>
          <cell r="BE80">
            <v>88</v>
          </cell>
          <cell r="BF80">
            <v>15778.216984100003</v>
          </cell>
          <cell r="CF80">
            <v>83</v>
          </cell>
          <cell r="CG80" t="str">
            <v>Y</v>
          </cell>
        </row>
        <row r="81">
          <cell r="C81">
            <v>88</v>
          </cell>
          <cell r="D81">
            <v>6575926.7000000002</v>
          </cell>
          <cell r="I81">
            <v>88</v>
          </cell>
          <cell r="J81">
            <v>-1828359.89</v>
          </cell>
          <cell r="R81">
            <v>103</v>
          </cell>
          <cell r="S81">
            <v>-1495918.53</v>
          </cell>
          <cell r="U81">
            <v>106</v>
          </cell>
          <cell r="V81">
            <v>77097.37</v>
          </cell>
          <cell r="X81">
            <v>87</v>
          </cell>
          <cell r="Y81">
            <v>-288895</v>
          </cell>
          <cell r="BE81">
            <v>89</v>
          </cell>
          <cell r="BF81">
            <v>60526.496573299992</v>
          </cell>
          <cell r="CF81">
            <v>85</v>
          </cell>
          <cell r="CG81" t="str">
            <v>Y</v>
          </cell>
        </row>
        <row r="82">
          <cell r="C82">
            <v>89</v>
          </cell>
          <cell r="D82">
            <v>29794822.359999999</v>
          </cell>
          <cell r="I82">
            <v>89</v>
          </cell>
          <cell r="J82">
            <v>-3753981.35</v>
          </cell>
          <cell r="R82">
            <v>104</v>
          </cell>
          <cell r="S82">
            <v>-9126.7999999999993</v>
          </cell>
          <cell r="U82">
            <v>107</v>
          </cell>
          <cell r="V82">
            <v>150</v>
          </cell>
          <cell r="X82">
            <v>88</v>
          </cell>
          <cell r="Y82">
            <v>-135386</v>
          </cell>
          <cell r="BE82">
            <v>90</v>
          </cell>
          <cell r="BF82">
            <v>58043.765607800007</v>
          </cell>
          <cell r="CF82">
            <v>86</v>
          </cell>
          <cell r="CG82" t="str">
            <v>N</v>
          </cell>
        </row>
        <row r="83">
          <cell r="C83">
            <v>90</v>
          </cell>
          <cell r="D83">
            <v>13495427.01</v>
          </cell>
          <cell r="I83">
            <v>90</v>
          </cell>
          <cell r="J83">
            <v>-4406658.1100000003</v>
          </cell>
          <cell r="R83">
            <v>105</v>
          </cell>
          <cell r="S83">
            <v>-327585.15000000002</v>
          </cell>
          <cell r="U83">
            <v>108</v>
          </cell>
          <cell r="V83">
            <v>23721.26</v>
          </cell>
          <cell r="X83">
            <v>89</v>
          </cell>
          <cell r="Y83">
            <v>-417186.12</v>
          </cell>
          <cell r="BE83">
            <v>91</v>
          </cell>
          <cell r="BF83">
            <v>9717.228866899999</v>
          </cell>
          <cell r="CF83">
            <v>87</v>
          </cell>
          <cell r="CG83" t="str">
            <v>Y</v>
          </cell>
        </row>
        <row r="84">
          <cell r="C84">
            <v>91</v>
          </cell>
          <cell r="D84">
            <v>3826020.21</v>
          </cell>
          <cell r="I84">
            <v>91</v>
          </cell>
          <cell r="J84">
            <v>-1044086.75</v>
          </cell>
          <cell r="R84">
            <v>106</v>
          </cell>
          <cell r="S84">
            <v>-342</v>
          </cell>
          <cell r="U84">
            <v>109</v>
          </cell>
          <cell r="V84">
            <v>9151.7800000000007</v>
          </cell>
          <cell r="X84">
            <v>90</v>
          </cell>
          <cell r="Y84">
            <v>-1076805</v>
          </cell>
          <cell r="BE84">
            <v>92</v>
          </cell>
          <cell r="BF84">
            <v>2081.9724169000006</v>
          </cell>
          <cell r="CF84">
            <v>88</v>
          </cell>
          <cell r="CG84" t="str">
            <v>Y</v>
          </cell>
        </row>
        <row r="85">
          <cell r="C85">
            <v>92</v>
          </cell>
          <cell r="D85">
            <v>1529495.68</v>
          </cell>
          <cell r="I85">
            <v>92</v>
          </cell>
          <cell r="J85">
            <v>-206276.28</v>
          </cell>
          <cell r="R85">
            <v>107</v>
          </cell>
          <cell r="S85">
            <v>-1468875.64</v>
          </cell>
          <cell r="U85">
            <v>120</v>
          </cell>
          <cell r="V85">
            <v>9760.06</v>
          </cell>
          <cell r="X85">
            <v>91</v>
          </cell>
          <cell r="Y85">
            <v>-386189</v>
          </cell>
          <cell r="BE85">
            <v>93</v>
          </cell>
          <cell r="BF85">
            <v>2031.7800385004375</v>
          </cell>
          <cell r="CF85">
            <v>89</v>
          </cell>
          <cell r="CG85" t="str">
            <v>Y</v>
          </cell>
        </row>
        <row r="86">
          <cell r="C86">
            <v>93</v>
          </cell>
          <cell r="D86">
            <v>3046256.94</v>
          </cell>
          <cell r="I86">
            <v>93</v>
          </cell>
          <cell r="J86">
            <v>-1028137.25</v>
          </cell>
          <cell r="R86">
            <v>108</v>
          </cell>
          <cell r="S86">
            <v>-324508.32</v>
          </cell>
          <cell r="U86">
            <v>121</v>
          </cell>
          <cell r="V86">
            <v>24431.82</v>
          </cell>
          <cell r="X86">
            <v>92</v>
          </cell>
          <cell r="Y86">
            <v>-62086</v>
          </cell>
          <cell r="BE86">
            <v>94</v>
          </cell>
          <cell r="BF86">
            <v>976.7031006000002</v>
          </cell>
          <cell r="CF86">
            <v>90</v>
          </cell>
          <cell r="CG86" t="str">
            <v>N</v>
          </cell>
        </row>
        <row r="87">
          <cell r="C87">
            <v>94</v>
          </cell>
          <cell r="D87">
            <v>11634.19</v>
          </cell>
          <cell r="I87">
            <v>94</v>
          </cell>
          <cell r="J87">
            <v>7099.3</v>
          </cell>
          <cell r="R87">
            <v>109</v>
          </cell>
          <cell r="S87">
            <v>-88173.62</v>
          </cell>
          <cell r="U87">
            <v>122</v>
          </cell>
          <cell r="V87">
            <v>47017.13</v>
          </cell>
          <cell r="X87">
            <v>93</v>
          </cell>
          <cell r="Y87">
            <v>37244</v>
          </cell>
          <cell r="BE87">
            <v>101</v>
          </cell>
          <cell r="BF87">
            <v>105625.41562209999</v>
          </cell>
          <cell r="CF87">
            <v>91</v>
          </cell>
          <cell r="CG87" t="str">
            <v>Y</v>
          </cell>
        </row>
        <row r="88">
          <cell r="C88">
            <v>101</v>
          </cell>
          <cell r="D88">
            <v>38755270.740000002</v>
          </cell>
          <cell r="I88">
            <v>101</v>
          </cell>
          <cell r="J88">
            <v>-19234060.050000001</v>
          </cell>
          <cell r="R88">
            <v>120</v>
          </cell>
          <cell r="S88">
            <v>-6636518.1299999999</v>
          </cell>
          <cell r="U88">
            <v>123</v>
          </cell>
          <cell r="V88">
            <v>26600.78</v>
          </cell>
          <cell r="X88">
            <v>94</v>
          </cell>
          <cell r="Y88">
            <v>-10</v>
          </cell>
          <cell r="BE88">
            <v>103</v>
          </cell>
          <cell r="BF88">
            <v>7098.6270731000013</v>
          </cell>
          <cell r="CF88">
            <v>92</v>
          </cell>
          <cell r="CG88" t="str">
            <v>Y</v>
          </cell>
        </row>
        <row r="89">
          <cell r="C89">
            <v>103</v>
          </cell>
          <cell r="D89">
            <v>2570856.2000000002</v>
          </cell>
          <cell r="I89">
            <v>103</v>
          </cell>
          <cell r="J89">
            <v>-833588.68</v>
          </cell>
          <cell r="R89">
            <v>121</v>
          </cell>
          <cell r="S89">
            <v>-18961.72</v>
          </cell>
          <cell r="U89">
            <v>133</v>
          </cell>
          <cell r="V89">
            <v>5167.32</v>
          </cell>
          <cell r="X89">
            <v>101</v>
          </cell>
          <cell r="Y89">
            <v>-47656</v>
          </cell>
          <cell r="BE89">
            <v>104</v>
          </cell>
          <cell r="BF89">
            <v>2270.6207198999982</v>
          </cell>
          <cell r="CF89">
            <v>93</v>
          </cell>
          <cell r="CG89" t="str">
            <v>Y</v>
          </cell>
        </row>
        <row r="90">
          <cell r="C90">
            <v>104</v>
          </cell>
          <cell r="D90">
            <v>716119.17</v>
          </cell>
          <cell r="I90">
            <v>104</v>
          </cell>
          <cell r="J90">
            <v>-329726.15999999997</v>
          </cell>
          <cell r="R90">
            <v>122</v>
          </cell>
          <cell r="S90">
            <v>-280640.56</v>
          </cell>
          <cell r="U90">
            <v>135</v>
          </cell>
          <cell r="V90">
            <v>16920.04</v>
          </cell>
          <cell r="X90">
            <v>103</v>
          </cell>
          <cell r="Y90">
            <v>84835</v>
          </cell>
          <cell r="BE90">
            <v>105</v>
          </cell>
          <cell r="BF90">
            <v>26108.754381600014</v>
          </cell>
          <cell r="CF90">
            <v>94</v>
          </cell>
          <cell r="CG90" t="str">
            <v>Y</v>
          </cell>
        </row>
        <row r="91">
          <cell r="C91">
            <v>105</v>
          </cell>
          <cell r="D91">
            <v>2830210.65</v>
          </cell>
          <cell r="I91">
            <v>105</v>
          </cell>
          <cell r="J91">
            <v>-1539261.59</v>
          </cell>
          <cell r="R91">
            <v>123</v>
          </cell>
          <cell r="S91">
            <v>-409933.66</v>
          </cell>
          <cell r="U91">
            <v>140</v>
          </cell>
          <cell r="V91">
            <v>28890.45</v>
          </cell>
          <cell r="X91">
            <v>104</v>
          </cell>
          <cell r="Y91">
            <v>-51305</v>
          </cell>
          <cell r="BE91">
            <v>106</v>
          </cell>
          <cell r="BF91">
            <v>8369.7166496000027</v>
          </cell>
          <cell r="CF91">
            <v>101</v>
          </cell>
          <cell r="CG91" t="str">
            <v>Y</v>
          </cell>
        </row>
        <row r="92">
          <cell r="C92">
            <v>106</v>
          </cell>
          <cell r="D92">
            <v>2178170.15</v>
          </cell>
          <cell r="I92">
            <v>106</v>
          </cell>
          <cell r="J92">
            <v>-538214.98</v>
          </cell>
          <cell r="R92">
            <v>135</v>
          </cell>
          <cell r="S92">
            <v>-2427089.38</v>
          </cell>
          <cell r="U92">
            <v>150</v>
          </cell>
          <cell r="V92">
            <v>53193.120000000003</v>
          </cell>
          <cell r="X92">
            <v>105</v>
          </cell>
          <cell r="Y92">
            <v>-71259</v>
          </cell>
          <cell r="BE92">
            <v>107</v>
          </cell>
          <cell r="BF92">
            <v>13318.277416699999</v>
          </cell>
          <cell r="CF92">
            <v>103</v>
          </cell>
          <cell r="CG92" t="str">
            <v>N</v>
          </cell>
        </row>
        <row r="93">
          <cell r="C93">
            <v>107</v>
          </cell>
          <cell r="D93">
            <v>4550461.16</v>
          </cell>
          <cell r="I93">
            <v>107</v>
          </cell>
          <cell r="J93">
            <v>-1436091.03</v>
          </cell>
          <cell r="R93">
            <v>140</v>
          </cell>
          <cell r="S93">
            <v>-13532276.01</v>
          </cell>
          <cell r="U93">
            <v>151</v>
          </cell>
          <cell r="V93">
            <v>0</v>
          </cell>
          <cell r="X93">
            <v>106</v>
          </cell>
          <cell r="Y93">
            <v>-118946</v>
          </cell>
          <cell r="BE93">
            <v>108</v>
          </cell>
          <cell r="BF93">
            <v>2207.0997682999996</v>
          </cell>
          <cell r="CF93">
            <v>104</v>
          </cell>
          <cell r="CG93" t="str">
            <v>Y</v>
          </cell>
        </row>
        <row r="94">
          <cell r="C94">
            <v>108</v>
          </cell>
          <cell r="D94">
            <v>3448405.55</v>
          </cell>
          <cell r="I94">
            <v>108</v>
          </cell>
          <cell r="J94">
            <v>-1524294.43</v>
          </cell>
          <cell r="R94">
            <v>150</v>
          </cell>
          <cell r="S94">
            <v>-3242.27</v>
          </cell>
          <cell r="U94">
            <v>160</v>
          </cell>
          <cell r="V94">
            <v>249269.69</v>
          </cell>
          <cell r="X94">
            <v>107</v>
          </cell>
          <cell r="Y94">
            <v>-31625</v>
          </cell>
          <cell r="BE94">
            <v>109</v>
          </cell>
          <cell r="BF94">
            <v>2349.3481518000003</v>
          </cell>
          <cell r="CF94">
            <v>105</v>
          </cell>
          <cell r="CG94" t="str">
            <v>N</v>
          </cell>
        </row>
        <row r="95">
          <cell r="C95">
            <v>109</v>
          </cell>
          <cell r="D95">
            <v>1864421.95</v>
          </cell>
          <cell r="I95">
            <v>109</v>
          </cell>
          <cell r="J95">
            <v>-794791.98</v>
          </cell>
          <cell r="R95">
            <v>151</v>
          </cell>
          <cell r="S95">
            <v>-392975.69</v>
          </cell>
          <cell r="X95">
            <v>108</v>
          </cell>
          <cell r="Y95">
            <v>-24687</v>
          </cell>
          <cell r="BE95">
            <v>120</v>
          </cell>
          <cell r="BF95">
            <v>19795.060191700009</v>
          </cell>
          <cell r="CF95">
            <v>106</v>
          </cell>
          <cell r="CG95" t="str">
            <v>N</v>
          </cell>
        </row>
        <row r="96">
          <cell r="C96">
            <v>120</v>
          </cell>
          <cell r="D96">
            <v>9833724.2599999998</v>
          </cell>
          <cell r="I96">
            <v>120</v>
          </cell>
          <cell r="J96">
            <v>-1744987.04</v>
          </cell>
          <cell r="R96">
            <v>160</v>
          </cell>
          <cell r="S96">
            <v>-76251.429999999993</v>
          </cell>
          <cell r="X96">
            <v>109</v>
          </cell>
          <cell r="Y96">
            <v>-79441</v>
          </cell>
          <cell r="BE96">
            <v>121</v>
          </cell>
          <cell r="BF96">
            <v>1634.3137754000006</v>
          </cell>
          <cell r="CF96">
            <v>107</v>
          </cell>
          <cell r="CG96" t="str">
            <v>N</v>
          </cell>
        </row>
        <row r="97">
          <cell r="C97">
            <v>121</v>
          </cell>
          <cell r="D97">
            <v>461430.26</v>
          </cell>
          <cell r="I97">
            <v>121</v>
          </cell>
          <cell r="J97">
            <v>-310966.19</v>
          </cell>
          <cell r="R97">
            <v>165</v>
          </cell>
          <cell r="S97">
            <v>-46098.14</v>
          </cell>
          <cell r="X97">
            <v>120</v>
          </cell>
          <cell r="Y97">
            <v>-100024</v>
          </cell>
          <cell r="BE97">
            <v>122</v>
          </cell>
          <cell r="BF97">
            <v>10397.667584499997</v>
          </cell>
          <cell r="CF97">
            <v>108</v>
          </cell>
          <cell r="CG97" t="str">
            <v>N</v>
          </cell>
        </row>
        <row r="98">
          <cell r="C98">
            <v>122</v>
          </cell>
          <cell r="D98">
            <v>3989333.29</v>
          </cell>
          <cell r="I98">
            <v>122</v>
          </cell>
          <cell r="J98">
            <v>-888980.55</v>
          </cell>
          <cell r="X98">
            <v>121</v>
          </cell>
          <cell r="Y98">
            <v>-26823</v>
          </cell>
          <cell r="BE98">
            <v>123</v>
          </cell>
          <cell r="BF98">
            <v>1379.4861351</v>
          </cell>
          <cell r="CF98">
            <v>109</v>
          </cell>
          <cell r="CG98" t="str">
            <v>Y</v>
          </cell>
        </row>
        <row r="99">
          <cell r="C99">
            <v>123</v>
          </cell>
          <cell r="D99">
            <v>546039.87</v>
          </cell>
          <cell r="I99">
            <v>123</v>
          </cell>
          <cell r="J99">
            <v>-62611.56</v>
          </cell>
          <cell r="X99">
            <v>122</v>
          </cell>
          <cell r="Y99">
            <v>-181561</v>
          </cell>
          <cell r="BE99">
            <v>133</v>
          </cell>
          <cell r="BF99">
            <v>4597.5310681999963</v>
          </cell>
          <cell r="CF99">
            <v>120</v>
          </cell>
          <cell r="CG99" t="str">
            <v>N</v>
          </cell>
        </row>
        <row r="100">
          <cell r="C100">
            <v>133</v>
          </cell>
          <cell r="D100">
            <v>2356116.27</v>
          </cell>
          <cell r="I100">
            <v>133</v>
          </cell>
          <cell r="J100">
            <v>-373811.89</v>
          </cell>
          <cell r="X100">
            <v>123</v>
          </cell>
          <cell r="Y100">
            <v>-27383</v>
          </cell>
          <cell r="BE100">
            <v>135</v>
          </cell>
          <cell r="BF100">
            <v>60878.416684899996</v>
          </cell>
          <cell r="CF100">
            <v>121</v>
          </cell>
          <cell r="CG100" t="str">
            <v>N</v>
          </cell>
        </row>
        <row r="101">
          <cell r="C101">
            <v>135</v>
          </cell>
          <cell r="D101">
            <v>10390962.67</v>
          </cell>
          <cell r="I101">
            <v>135</v>
          </cell>
          <cell r="J101">
            <v>-3805428.59</v>
          </cell>
          <cell r="X101">
            <v>133</v>
          </cell>
          <cell r="Y101">
            <v>-43217</v>
          </cell>
          <cell r="BE101">
            <v>140</v>
          </cell>
          <cell r="BF101">
            <v>55868.066294499993</v>
          </cell>
          <cell r="CF101">
            <v>122</v>
          </cell>
          <cell r="CG101" t="str">
            <v>Y</v>
          </cell>
        </row>
        <row r="102">
          <cell r="C102">
            <v>140</v>
          </cell>
          <cell r="D102">
            <v>26677223.27</v>
          </cell>
          <cell r="I102">
            <v>140</v>
          </cell>
          <cell r="J102">
            <v>-10111066.41</v>
          </cell>
          <cell r="X102">
            <v>135</v>
          </cell>
          <cell r="Y102">
            <v>-504503</v>
          </cell>
          <cell r="BE102">
            <v>150</v>
          </cell>
          <cell r="BF102">
            <v>5697.056729099997</v>
          </cell>
          <cell r="CF102">
            <v>123</v>
          </cell>
          <cell r="CG102" t="str">
            <v>N</v>
          </cell>
        </row>
        <row r="103">
          <cell r="C103">
            <v>150</v>
          </cell>
          <cell r="D103">
            <v>911439.58</v>
          </cell>
          <cell r="I103">
            <v>150</v>
          </cell>
          <cell r="J103">
            <v>-225628.1</v>
          </cell>
          <cell r="X103">
            <v>140</v>
          </cell>
          <cell r="Y103">
            <v>527767</v>
          </cell>
          <cell r="BE103">
            <v>151</v>
          </cell>
          <cell r="BF103">
            <v>12084.868768700004</v>
          </cell>
          <cell r="CF103">
            <v>133</v>
          </cell>
          <cell r="CG103" t="str">
            <v>Y</v>
          </cell>
        </row>
        <row r="104">
          <cell r="C104">
            <v>151</v>
          </cell>
          <cell r="D104">
            <v>1232028.31</v>
          </cell>
          <cell r="I104">
            <v>151</v>
          </cell>
          <cell r="J104">
            <v>-283063.76</v>
          </cell>
          <cell r="X104">
            <v>150</v>
          </cell>
          <cell r="Y104">
            <v>-146625</v>
          </cell>
          <cell r="BE104">
            <v>160</v>
          </cell>
          <cell r="BF104">
            <v>39447.98193400001</v>
          </cell>
          <cell r="CF104">
            <v>135</v>
          </cell>
          <cell r="CG104" t="str">
            <v>Y</v>
          </cell>
        </row>
        <row r="105">
          <cell r="C105">
            <v>160</v>
          </cell>
          <cell r="D105">
            <v>7692277.9299999997</v>
          </cell>
          <cell r="I105">
            <v>160</v>
          </cell>
          <cell r="J105">
            <v>-3194558</v>
          </cell>
          <cell r="X105">
            <v>151</v>
          </cell>
          <cell r="Y105">
            <v>-114843</v>
          </cell>
          <cell r="BE105">
            <v>165</v>
          </cell>
          <cell r="BF105">
            <v>15260.306241200004</v>
          </cell>
          <cell r="CF105">
            <v>140</v>
          </cell>
          <cell r="CG105" t="str">
            <v>N</v>
          </cell>
        </row>
        <row r="106">
          <cell r="C106">
            <v>165</v>
          </cell>
          <cell r="D106">
            <v>1994603.87</v>
          </cell>
          <cell r="I106">
            <v>165</v>
          </cell>
          <cell r="J106">
            <v>-121322.2</v>
          </cell>
          <cell r="X106">
            <v>160</v>
          </cell>
          <cell r="Y106">
            <v>-358150</v>
          </cell>
          <cell r="CF106">
            <v>150</v>
          </cell>
          <cell r="CG106" t="str">
            <v>Y</v>
          </cell>
        </row>
        <row r="107">
          <cell r="X107">
            <v>165</v>
          </cell>
          <cell r="Y107">
            <v>-160563</v>
          </cell>
          <cell r="CF107">
            <v>151</v>
          </cell>
          <cell r="CG107" t="str">
            <v>N</v>
          </cell>
        </row>
        <row r="108">
          <cell r="CF108">
            <v>160</v>
          </cell>
          <cell r="CG108" t="str">
            <v>Y</v>
          </cell>
        </row>
        <row r="109">
          <cell r="CF109">
            <v>165</v>
          </cell>
          <cell r="CG109" t="str">
            <v>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oad File"/>
      <sheetName val="Chart"/>
      <sheetName val="STATE&gt;&gt;"/>
      <sheetName val="MAR"/>
      <sheetName val="MD"/>
      <sheetName val="NJ"/>
      <sheetName val="PA"/>
      <sheetName val="VA"/>
      <sheetName val="State Comparison"/>
      <sheetName val="start&gt;&gt;"/>
      <sheetName val="286"/>
      <sheetName val="287"/>
      <sheetName val="288"/>
      <sheetName val="856"/>
      <sheetName val="315"/>
      <sheetName val="316"/>
      <sheetName val="317"/>
      <sheetName val="319"/>
      <sheetName val="858"/>
      <sheetName val="300"/>
      <sheetName val="857"/>
      <sheetName val="332"/>
      <sheetName val="333"/>
      <sheetName val="859"/>
      <sheetName val="Company Comparison"/>
      <sheetName val="data&gt;&gt;"/>
      <sheetName val="Account Balances"/>
      <sheetName val="2019 Budget"/>
      <sheetName val="CO"/>
      <sheetName val="TTM Actuals"/>
      <sheetName val="Forecast"/>
      <sheetName val="O&amp;M FCST FILES&gt;&gt;"/>
      <sheetName val="RC Amortization"/>
      <sheetName val="Meter Reading"/>
      <sheetName val="Fuel Expense"/>
      <sheetName val="Def Maint Exp Schedule"/>
      <sheetName val="Preventative Maintenance"/>
      <sheetName val="Bad Debt Schedule"/>
      <sheetName val="Purch W-WW Load"/>
      <sheetName val="MAR Salaries"/>
      <sheetName val="Misc Reg"/>
      <sheetName val="CS Print"/>
      <sheetName val="MAR Captime"/>
      <sheetName val="Uniforms"/>
      <sheetName val="Chemicals Load"/>
      <sheetName val="Electric Load"/>
      <sheetName val="6025 FCST"/>
      <sheetName val="MAR ROY Reforecast&gt;&gt;"/>
      <sheetName val="2019 Re-Forecast"/>
      <sheetName val="2018 Re-Forecast"/>
      <sheetName val="2017 Re-Forecast"/>
      <sheetName val="2016 Re-Forecast "/>
      <sheetName val="2015 Re-Forecast"/>
      <sheetName val="2014 Re-Forecast"/>
      <sheetName val="Approved MAR O&amp;M"/>
      <sheetName val="O&amp;M Comparison"/>
      <sheetName val="MD Comparison"/>
      <sheetName val="NJ Comparison"/>
      <sheetName val="PA Comparison"/>
      <sheetName val="VA Comparison"/>
      <sheetName val="Load SS Pushdowns"/>
      <sheetName val="Presentation&gt;&gt;"/>
      <sheetName val="Assumptions"/>
      <sheetName val="2019 F vs 2020 B"/>
      <sheetName val="2020 B vs Prior"/>
      <sheetName val="2021 B vs Prior"/>
      <sheetName val="2022 B vs Prior"/>
      <sheetName val="O&amp;M Core Business"/>
      <sheetName val="O&amp;M Core Business (Tamiment)"/>
      <sheetName val="Cap Ex"/>
      <sheetName val="FCST"/>
      <sheetName val="Prior Year Template"/>
      <sheetName val="Prior v Proposed 20v20"/>
      <sheetName val="Prior v Proposed 21v21"/>
      <sheetName val="Prior v Proposed Pivot"/>
      <sheetName val="Load_File"/>
      <sheetName val="State_Comparison"/>
      <sheetName val="Company_Comparison"/>
      <sheetName val="Account_Balances"/>
      <sheetName val="2019_Budget"/>
      <sheetName val="TTM_Actuals"/>
      <sheetName val="O&amp;M_FCST_FILES&gt;&gt;"/>
      <sheetName val="RC_Amortization"/>
      <sheetName val="Meter_Reading"/>
      <sheetName val="Fuel_Expense"/>
      <sheetName val="Def_Maint_Exp_Schedule"/>
      <sheetName val="Preventative_Maintenance"/>
      <sheetName val="Bad_Debt_Schedule"/>
      <sheetName val="Purch_W-WW_Load"/>
      <sheetName val="MAR_Salaries"/>
      <sheetName val="Misc_Reg"/>
      <sheetName val="CS_Print"/>
      <sheetName val="MAR_Captime"/>
      <sheetName val="Chemicals_Load"/>
      <sheetName val="Electric_Load"/>
      <sheetName val="6025_FCST"/>
      <sheetName val="MAR_ROY_Reforecast&gt;&gt;"/>
      <sheetName val="2019_Re-Forecast"/>
      <sheetName val="2018_Re-Forecast"/>
      <sheetName val="2017_Re-Forecast"/>
      <sheetName val="2016_Re-Forecast_"/>
      <sheetName val="2015_Re-Forecast"/>
      <sheetName val="2014_Re-Forecast"/>
      <sheetName val="Approved_MAR_O&amp;M"/>
      <sheetName val="O&amp;M_Comparison"/>
      <sheetName val="MD_Comparison"/>
      <sheetName val="NJ_Comparison"/>
      <sheetName val="PA_Comparison"/>
      <sheetName val="VA_Comparison"/>
      <sheetName val="Load_SS_Pushdowns"/>
      <sheetName val="2019_F_vs_2020_B"/>
      <sheetName val="2020_B_vs_Prior"/>
      <sheetName val="2021_B_vs_Prior"/>
      <sheetName val="2022_B_vs_Prior"/>
      <sheetName val="O&amp;M_Core_Business"/>
      <sheetName val="O&amp;M_Core_Business_(Tamiment)"/>
      <sheetName val="Cap_Ex"/>
      <sheetName val="Prior_Year_Template"/>
      <sheetName val="Prior_v_Proposed_20v20"/>
      <sheetName val="Prior_v_Proposed_21v21"/>
      <sheetName val="Prior_v_Proposed_Pivot"/>
    </sheetNames>
    <sheetDataSet>
      <sheetData sheetId="0">
        <row r="11">
          <cell r="C11" t="str">
            <v>O&amp;M Template</v>
          </cell>
        </row>
        <row r="12">
          <cell r="C12">
            <v>43734</v>
          </cell>
        </row>
        <row r="13">
          <cell r="C13">
            <v>43646</v>
          </cell>
        </row>
        <row r="14">
          <cell r="C14">
            <v>43647</v>
          </cell>
        </row>
        <row r="16">
          <cell r="C16" t="str">
            <v>PRESIDENT-MIDWEST/MID ATLANT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ruc (2)"/>
      <sheetName val="F1202"/>
      <sheetName val="Ebitda COA"/>
      <sheetName val="Gross Receipts Tax"/>
      <sheetName val="Input Schedule"/>
      <sheetName val="IL DP Default"/>
      <sheetName val="Illinois Depreciation"/>
      <sheetName val="JFG DP Study"/>
      <sheetName val="Consumption SQL"/>
      <sheetName val="Corp Info"/>
      <sheetName val="Lv 6 COA"/>
      <sheetName val="Lv 6 &amp; Lv 7 COA"/>
      <sheetName val="SQL"/>
      <sheetName val="Naruc"/>
      <sheetName val="Ledger"/>
      <sheetName val="IL CBA"/>
      <sheetName val="CP DP Rate"/>
      <sheetName val="Meter &amp; ERC"/>
      <sheetName val="Guaranteed Rev"/>
      <sheetName val="COA Break"/>
      <sheetName val="Meter Report"/>
      <sheetName val="Annual Report Tax"/>
      <sheetName val="Sal WB"/>
      <sheetName val="EBITDA"/>
      <sheetName val="Capex"/>
      <sheetName val="Match #1"/>
      <sheetName val="Match #2"/>
      <sheetName val="Index"/>
      <sheetName val="INDEX MATCH"/>
      <sheetName val="Exc Shortcut"/>
      <sheetName val="Sumf IF &amp; Sum IFS"/>
      <sheetName val="Handy Whitman"/>
      <sheetName val="Handy Whitman Obj"/>
      <sheetName val="USI Naruc"/>
      <sheetName val="Income Statement"/>
      <sheetName val="ERC Allocation"/>
      <sheetName val="Lv6 COA"/>
      <sheetName val="USI Retirement Process"/>
      <sheetName val="Depr Schedule"/>
      <sheetName val="WSC FS"/>
      <sheetName val="HWI Calculation"/>
      <sheetName val="CUII 2016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6">
          <cell r="I36">
            <v>3</v>
          </cell>
        </row>
        <row r="37">
          <cell r="A37" t="str">
            <v>WenCaL</v>
          </cell>
          <cell r="B37" t="str">
            <v>Fightrr</v>
          </cell>
          <cell r="C37" t="str">
            <v>Commuta</v>
          </cell>
        </row>
        <row r="38">
          <cell r="A38" t="str">
            <v>Blend</v>
          </cell>
          <cell r="B38" t="str">
            <v>Kryptis</v>
          </cell>
          <cell r="C38" t="str">
            <v>Infic</v>
          </cell>
        </row>
        <row r="39">
          <cell r="A39" t="str">
            <v>Voltage</v>
          </cell>
          <cell r="B39" t="str">
            <v>Perino</v>
          </cell>
          <cell r="C39" t="str">
            <v>Accord</v>
          </cell>
        </row>
        <row r="40">
          <cell r="A40" t="str">
            <v>Inkly</v>
          </cell>
          <cell r="B40" t="str">
            <v>Five Labs</v>
          </cell>
          <cell r="C40" t="str">
            <v>Misty Wash</v>
          </cell>
        </row>
        <row r="41">
          <cell r="A41" t="str">
            <v>Sleops</v>
          </cell>
          <cell r="B41" t="str">
            <v>Twistrr</v>
          </cell>
          <cell r="C41" t="str">
            <v>Twenty20</v>
          </cell>
        </row>
        <row r="42">
          <cell r="A42" t="str">
            <v>Kind Ape</v>
          </cell>
          <cell r="B42" t="str">
            <v>Hackrr</v>
          </cell>
          <cell r="C42" t="str">
            <v>Tanox</v>
          </cell>
        </row>
        <row r="43">
          <cell r="A43" t="str">
            <v>Pet Feed</v>
          </cell>
          <cell r="B43" t="str">
            <v>Pes</v>
          </cell>
          <cell r="C43" t="str">
            <v>Minor Liar</v>
          </cell>
        </row>
        <row r="44">
          <cell r="A44" t="str">
            <v>Right App</v>
          </cell>
          <cell r="B44" t="str">
            <v>Baden</v>
          </cell>
          <cell r="C44" t="str">
            <v>Mosquit</v>
          </cell>
        </row>
        <row r="45">
          <cell r="A45" t="str">
            <v>Mirrrr</v>
          </cell>
          <cell r="B45" t="str">
            <v>Jellyfish</v>
          </cell>
          <cell r="C45" t="str">
            <v>Atmos</v>
          </cell>
        </row>
        <row r="46">
          <cell r="A46" t="str">
            <v>Halotot</v>
          </cell>
          <cell r="B46" t="str">
            <v>Aviatrr</v>
          </cell>
          <cell r="C46" t="str">
            <v>Scrap</v>
          </cell>
        </row>
        <row r="47">
          <cell r="A47" t="str">
            <v>Flowrrr</v>
          </cell>
          <cell r="B47" t="str">
            <v>deRamblr</v>
          </cell>
          <cell r="C47" t="str">
            <v>Motocyco</v>
          </cell>
        </row>
        <row r="48">
          <cell r="A48" t="str">
            <v>Silvrr</v>
          </cell>
          <cell r="B48" t="str">
            <v>Arcade</v>
          </cell>
          <cell r="C48" t="str">
            <v>Amplefio</v>
          </cell>
        </row>
        <row r="49">
          <cell r="A49" t="str">
            <v>Dasring</v>
          </cell>
          <cell r="B49"/>
          <cell r="C49" t="str">
            <v>Strex</v>
          </cell>
        </row>
        <row r="50">
          <cell r="A50" t="str">
            <v>Rehire</v>
          </cell>
          <cell r="B50"/>
          <cell r="C50"/>
        </row>
        <row r="51">
          <cell r="A51" t="str">
            <v>Didactic</v>
          </cell>
          <cell r="B51"/>
          <cell r="C51"/>
        </row>
      </sheetData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rpt&gt;&gt;"/>
      <sheetName val="reg&gt;&gt;"/>
      <sheetName val="st&gt;&gt;"/>
      <sheetName val="co&gt;&gt;"/>
      <sheetName val="00101"/>
      <sheetName val="00102"/>
      <sheetName val="00103"/>
      <sheetName val="00104"/>
      <sheetName val="00105"/>
      <sheetName val="00110"/>
      <sheetName val="00111"/>
      <sheetName val="00112"/>
      <sheetName val="00113"/>
      <sheetName val="00114"/>
      <sheetName val="00116"/>
      <sheetName val="00117"/>
      <sheetName val="00118"/>
      <sheetName val="00119"/>
      <sheetName val="00120"/>
      <sheetName val="00121"/>
      <sheetName val="00122"/>
      <sheetName val="00123"/>
      <sheetName val="00124"/>
      <sheetName val="00125"/>
      <sheetName val="00126"/>
      <sheetName val="00127"/>
      <sheetName val="00128"/>
      <sheetName val="00129"/>
      <sheetName val="00130"/>
      <sheetName val="00131"/>
      <sheetName val="00132"/>
      <sheetName val="00133"/>
      <sheetName val="00134"/>
      <sheetName val="00150"/>
      <sheetName val="00151"/>
      <sheetName val="00152"/>
      <sheetName val="00180"/>
      <sheetName val="00181"/>
      <sheetName val="00182"/>
      <sheetName val="00183"/>
      <sheetName val="00187"/>
      <sheetName val="00188"/>
      <sheetName val="00189"/>
      <sheetName val="00190"/>
      <sheetName val="00191"/>
      <sheetName val="00192"/>
      <sheetName val="00220"/>
      <sheetName val="00241"/>
      <sheetName val="00242"/>
      <sheetName val="00243"/>
      <sheetName val="00244"/>
      <sheetName val="00245"/>
      <sheetName val="00246"/>
      <sheetName val="00247"/>
      <sheetName val="00248"/>
      <sheetName val="00249"/>
      <sheetName val="00250"/>
      <sheetName val="00251"/>
      <sheetName val="00252"/>
      <sheetName val="00253"/>
      <sheetName val="00254"/>
      <sheetName val="00255"/>
      <sheetName val="00256"/>
      <sheetName val="00257"/>
      <sheetName val="00258"/>
      <sheetName val="00259"/>
      <sheetName val="00260"/>
      <sheetName val="00261"/>
      <sheetName val="00262"/>
      <sheetName val="00263"/>
      <sheetName val="00286"/>
      <sheetName val="00287"/>
      <sheetName val="00288"/>
      <sheetName val="00300"/>
      <sheetName val="00315"/>
      <sheetName val="00316"/>
      <sheetName val="00317"/>
      <sheetName val="00332"/>
      <sheetName val="00333"/>
      <sheetName val="00345"/>
      <sheetName val="00356"/>
      <sheetName val="00357"/>
      <sheetName val="00385"/>
      <sheetName val="00386"/>
      <sheetName val="00400"/>
      <sheetName val="00401"/>
      <sheetName val="00402"/>
      <sheetName val="00403"/>
      <sheetName val="00406"/>
      <sheetName val="00425"/>
      <sheetName val="00450"/>
      <sheetName val="00451"/>
      <sheetName val="00452"/>
      <sheetName val="00453"/>
      <sheetName val="00800"/>
      <sheetName val="00801"/>
      <sheetName val="00802"/>
      <sheetName val="00804"/>
      <sheetName val="00805"/>
      <sheetName val="00806"/>
      <sheetName val="00850"/>
      <sheetName val="00851"/>
      <sheetName val="00853"/>
      <sheetName val="00854"/>
      <sheetName val="00855"/>
      <sheetName val="00856"/>
      <sheetName val="00857"/>
      <sheetName val="00858"/>
      <sheetName val="00859"/>
      <sheetName val="00860"/>
      <sheetName val="00861"/>
      <sheetName val="00863"/>
      <sheetName val="00864"/>
      <sheetName val="00865"/>
      <sheetName val="00866"/>
      <sheetName val="00900"/>
      <sheetName val="db&gt;&gt;"/>
      <sheetName val="dba-coinfo"/>
      <sheetName val="dbb-Historical"/>
      <sheetName val="dbc-Budget"/>
      <sheetName val="dbd-Forecast"/>
      <sheetName val="dbe-COA"/>
      <sheetName val="temp&gt;&gt;"/>
      <sheetName val="CoTemplate"/>
    </sheetNames>
    <sheetDataSet>
      <sheetData sheetId="0" refreshError="1">
        <row r="10">
          <cell r="C10">
            <v>40329</v>
          </cell>
        </row>
        <row r="11">
          <cell r="C11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  <sheetName val="CAPM_Summary_(Sc_12_-_p__1)"/>
      <sheetName val="CAPM_Backup_(Sc_12_-_p__2)"/>
      <sheetName val="CAPM_VL_Appr_Pot__(Sc_12_-_WP)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09.2017"/>
      <sheetName val="Sch.E - Proposed Rates"/>
      <sheetName val="Sch.F - Average Bills"/>
      <sheetName val="Bad Debt&gt;&gt;"/>
      <sheetName val="wp-a-bd"/>
      <sheetName val="RC Expense&gt;&gt;"/>
      <sheetName val="wp-d-rc.exp"/>
      <sheetName val="CIAC&gt;&gt;"/>
      <sheetName val="wp-j-CIAC"/>
      <sheetName val="TOTI&gt;&gt;"/>
      <sheetName val="wp-e"/>
      <sheetName val="Income Taxes&gt;&gt;"/>
      <sheetName val="wp-g"/>
      <sheetName val="Cap Structure&gt;&gt;"/>
      <sheetName val="wp.h"/>
      <sheetName val="Working Capital&gt;&gt;"/>
      <sheetName val="wp-i-wc"/>
      <sheetName val="UPIS&gt;&gt;"/>
      <sheetName val="Plant&gt;&gt; "/>
      <sheetName val="wp-p1 Plant"/>
      <sheetName val="1015-0917 Capital FCST"/>
      <sheetName val="Vehicles&gt;&gt;"/>
      <sheetName val="wp-p2 Allocation of Vehicles"/>
      <sheetName val="Vehicle Depreciation Schedule"/>
      <sheetName val="Vehicle Assets"/>
      <sheetName val="Computers&gt;&gt;"/>
      <sheetName val="wp-p3 Allocation of Computers"/>
      <sheetName val="Computer Depreciation Schedule"/>
      <sheetName val="Computer Assets"/>
      <sheetName val="Depreciation&gt;&gt;"/>
      <sheetName val="wp - r7 w"/>
      <sheetName val="wp - r7 s"/>
      <sheetName val="wp - r7 w support"/>
      <sheetName val="wp - r7 s support"/>
      <sheetName val="PAA&gt;&gt;"/>
      <sheetName val="wp-v-PAA-ADIT"/>
      <sheetName val="Def Maint&gt;&gt;"/>
      <sheetName val="wp - u1 Def Charges Summary"/>
      <sheetName val="wp - u2 LOPA Summary"/>
      <sheetName val="ADIT&gt;&gt;"/>
      <sheetName val="wp.q ADIT"/>
      <sheetName val="Tax Depreciation"/>
      <sheetName val="150 Pre-2008"/>
      <sheetName val="150 Post-2007"/>
      <sheetName val="151 Pre-2008"/>
      <sheetName val="151 Post-2007"/>
      <sheetName val="152 Pre-2008"/>
      <sheetName val="152 Post-2007"/>
      <sheetName val="0915 PP&amp;E Additions"/>
      <sheetName val="0915 D&amp;A Expense"/>
      <sheetName val="Pro Forma Present"/>
      <sheetName val="Plant in Service (WW) COSS"/>
      <sheetName val="TB&gt;&gt;"/>
      <sheetName val="Linked TTM 0915"/>
      <sheetName val="TTM TB 0915"/>
      <sheetName val="Linked TTM 0916 FCST"/>
      <sheetName val="Linked TTM 0917 FCST"/>
      <sheetName val="Forecast&gt;&gt;"/>
      <sheetName val="1015-0916 Expense FCST"/>
      <sheetName val="1016-0917 Expense FCST"/>
      <sheetName val="Revenue&gt;&gt;"/>
      <sheetName val="DSIC&gt;&gt;"/>
      <sheetName val="wp-k-DSIC Adjust"/>
      <sheetName val="Regression&gt;&gt;"/>
      <sheetName val="wp-l-Usage Adjust"/>
      <sheetName val="Builds&gt;&gt;"/>
      <sheetName val="Sch.D - Rev 09.2015"/>
      <sheetName val="Sch.D - Rev 09.2016"/>
      <sheetName val="Consumption 09.2015"/>
      <sheetName val="Consumption 09.2016"/>
      <sheetName val="Consumption 09.2017"/>
      <sheetName val="Customer Counts"/>
      <sheetName val="Rates"/>
      <sheetName val="Monthly Consumption"/>
      <sheetName val="AUX&gt;&gt;"/>
      <sheetName val="ERC 09-2015"/>
      <sheetName val="NARUC ACCs "/>
      <sheetName val="JDE CO"/>
      <sheetName val="Input_Schedule"/>
      <sheetName val="Sch_A-B_S"/>
      <sheetName val="Sch_B-I_S"/>
      <sheetName val="Sch_C-R_B"/>
      <sheetName val="Sch_D_-_Rev_09_2017"/>
      <sheetName val="Sch_E_-_Proposed_Rates"/>
      <sheetName val="Sch_F_-_Average_Bills"/>
      <sheetName val="Bad_Debt&gt;&gt;"/>
      <sheetName val="RC_Expense&gt;&gt;"/>
      <sheetName val="wp-d-rc_exp"/>
      <sheetName val="Income_Taxes&gt;&gt;"/>
      <sheetName val="Cap_Structure&gt;&gt;"/>
      <sheetName val="wp_h"/>
      <sheetName val="Working_Capital&gt;&gt;"/>
      <sheetName val="Plant&gt;&gt;_"/>
      <sheetName val="wp-p1_Plant"/>
      <sheetName val="1015-0917_Capital_FCST"/>
      <sheetName val="wp-p2_Allocation_of_Vehicles"/>
      <sheetName val="Vehicle_Depreciation_Schedule"/>
      <sheetName val="Vehicle_Assets"/>
      <sheetName val="wp-p3_Allocation_of_Computers"/>
      <sheetName val="Computer_Depreciation_Schedule"/>
      <sheetName val="Computer_Assets"/>
      <sheetName val="wp_-_r7_w"/>
      <sheetName val="wp_-_r7_s"/>
      <sheetName val="wp_-_r7_w_support"/>
      <sheetName val="wp_-_r7_s_support"/>
      <sheetName val="Def_Maint&gt;&gt;"/>
      <sheetName val="wp_-_u1_Def_Charges_Summary"/>
      <sheetName val="wp_-_u2_LOPA_Summary"/>
      <sheetName val="wp_q_ADIT"/>
      <sheetName val="Tax_Depreciation"/>
      <sheetName val="150_Pre-2008"/>
      <sheetName val="150_Post-2007"/>
      <sheetName val="151_Pre-2008"/>
      <sheetName val="151_Post-2007"/>
      <sheetName val="152_Pre-2008"/>
      <sheetName val="152_Post-2007"/>
      <sheetName val="0915_PP&amp;E_Additions"/>
      <sheetName val="0915_D&amp;A_Expense"/>
      <sheetName val="Pro_Forma_Present"/>
      <sheetName val="Plant_in_Service_(WW)_COSS"/>
      <sheetName val="Linked_TTM_0915"/>
      <sheetName val="TTM_TB_0915"/>
      <sheetName val="Linked_TTM_0916_FCST"/>
      <sheetName val="Linked_TTM_0917_FCST"/>
      <sheetName val="1015-0916_Expense_FCST"/>
      <sheetName val="1016-0917_Expense_FCST"/>
      <sheetName val="wp-k-DSIC_Adjust"/>
      <sheetName val="wp-l-Usage_Adjust"/>
      <sheetName val="Sch_D_-_Rev_09_2015"/>
      <sheetName val="Sch_D_-_Rev_09_2016"/>
      <sheetName val="Consumption_09_2015"/>
      <sheetName val="Consumption_09_2016"/>
      <sheetName val="Consumption_09_2017"/>
      <sheetName val="Customer_Counts"/>
      <sheetName val="Monthly_Consumption"/>
      <sheetName val="ERC_09-2015"/>
      <sheetName val="NARUC_ACCs_"/>
      <sheetName val="JDE_CO"/>
    </sheetNames>
    <sheetDataSet>
      <sheetData sheetId="0"/>
      <sheetData sheetId="1">
        <row r="4">
          <cell r="C4" t="str">
            <v>Community Utilities of Indiana, Inc.</v>
          </cell>
        </row>
        <row r="8">
          <cell r="C8">
            <v>42277</v>
          </cell>
        </row>
        <row r="10">
          <cell r="C10">
            <v>43008</v>
          </cell>
        </row>
        <row r="15">
          <cell r="C15">
            <v>8546.17083333333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75">
          <cell r="J75">
            <v>379106.16922616906</v>
          </cell>
        </row>
      </sheetData>
      <sheetData sheetId="37">
        <row r="84">
          <cell r="J84">
            <v>528712.8253999661</v>
          </cell>
        </row>
      </sheetData>
      <sheetData sheetId="38"/>
      <sheetData sheetId="39"/>
      <sheetData sheetId="40"/>
      <sheetData sheetId="41"/>
      <sheetData sheetId="42"/>
      <sheetData sheetId="43"/>
      <sheetData sheetId="44">
        <row r="22">
          <cell r="U22">
            <v>33905.62733333333</v>
          </cell>
        </row>
      </sheetData>
      <sheetData sheetId="45"/>
      <sheetData sheetId="46"/>
      <sheetData sheetId="47">
        <row r="38">
          <cell r="D38">
            <v>676132.25839999993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>
        <row r="137">
          <cell r="A137" t="b">
            <v>1</v>
          </cell>
        </row>
      </sheetData>
      <sheetData sheetId="56"/>
      <sheetData sheetId="57"/>
      <sheetData sheetId="58"/>
      <sheetData sheetId="59">
        <row r="829">
          <cell r="D829" t="str">
            <v>CUSTOMERS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>
            <v>0</v>
          </cell>
        </row>
      </sheetData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  <sheetName val="Print_worksheets_"/>
      <sheetName val="Print_entries_&amp;_auto_open"/>
      <sheetName val="TGI-CONS_"/>
      <sheetName val="NAT_GAS_DIST"/>
      <sheetName val="PATRO_TRANSPORT"/>
      <sheetName val="OTHER_ACTIVITIES"/>
      <sheetName val="TERASEN_INC-CONSOLIDATED"/>
      <sheetName val="Mar_31,_2004"/>
      <sheetName val="Jun_30,_2004"/>
      <sheetName val="Sep_30,_2003"/>
      <sheetName val="Dec_31,_2004"/>
      <sheetName val="TGI-CONS__~_non-consolidated"/>
      <sheetName val="TERASEN_INC-CONS_-_STATS_CANADA"/>
      <sheetName val="Monthly_EBITDA_by_segment"/>
      <sheetName val="Print_worksheets_1"/>
      <sheetName val="Print_entries_&amp;_auto_open1"/>
      <sheetName val="TGI-CONS_1"/>
      <sheetName val="NAT_GAS_DIST1"/>
      <sheetName val="PATRO_TRANSPORT1"/>
      <sheetName val="OTHER_ACTIVITIES1"/>
      <sheetName val="TERASEN_INC-CONSOLIDATED1"/>
      <sheetName val="Mar_31,_20041"/>
      <sheetName val="Jun_30,_20041"/>
      <sheetName val="Sep_30,_20031"/>
      <sheetName val="Dec_31,_20041"/>
      <sheetName val="TGI-CONS__~_non-consolidated1"/>
      <sheetName val="TERASEN_INC-CONS_-_STATS_CANAD1"/>
      <sheetName val="Monthly_EBITDA_by_segment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Inputs and Calculations"/>
      <sheetName val="sch&gt;&gt;"/>
      <sheetName val="Jan"/>
      <sheetName val="Feb"/>
      <sheetName val="Mar"/>
      <sheetName val="Apr"/>
      <sheetName val="May"/>
      <sheetName val="Jun"/>
      <sheetName val="Jun R"/>
      <sheetName val="Jul R"/>
      <sheetName val="Aug R"/>
      <sheetName val="Sep R"/>
      <sheetName val="wp&gt;&gt;"/>
      <sheetName val="01 AvB"/>
      <sheetName val="02 AvB"/>
      <sheetName val="03 AvB"/>
      <sheetName val="04 AvB"/>
      <sheetName val="05 AvB"/>
      <sheetName val="06 AvB"/>
      <sheetName val="Service Review"/>
      <sheetName val="UI"/>
      <sheetName val="Seasonality Chart"/>
      <sheetName val="PerChange"/>
      <sheetName val="FO &amp; JE Variance"/>
      <sheetName val="reg&gt;&gt;"/>
      <sheetName val="Analysis"/>
      <sheetName val="ATR by Co"/>
      <sheetName val="SER By Co"/>
      <sheetName val="MWR by Co"/>
      <sheetName val="CORP"/>
      <sheetName val="ATR"/>
      <sheetName val="MWR"/>
      <sheetName val="SOR"/>
      <sheetName val="SER"/>
      <sheetName val="WER"/>
      <sheetName val="BIO"/>
      <sheetName val="st&gt;&gt;"/>
      <sheetName val="AZ"/>
      <sheetName val="FL"/>
      <sheetName val="GA"/>
      <sheetName val="IL"/>
      <sheetName val="IN"/>
      <sheetName val="KY"/>
      <sheetName val="LA"/>
      <sheetName val="MD"/>
      <sheetName val="NC"/>
      <sheetName val="NJ"/>
      <sheetName val="NV"/>
      <sheetName val="PA"/>
      <sheetName val="SC"/>
      <sheetName val="TN"/>
      <sheetName val="VA"/>
      <sheetName val="co&gt;&gt;"/>
      <sheetName val="101"/>
      <sheetName val="102"/>
      <sheetName val="104"/>
      <sheetName val="110"/>
      <sheetName val="111"/>
      <sheetName val="112"/>
      <sheetName val="113"/>
      <sheetName val="114"/>
      <sheetName val="116"/>
      <sheetName val="117"/>
      <sheetName val="118"/>
      <sheetName val="119"/>
      <sheetName val="120"/>
      <sheetName val="121"/>
      <sheetName val="122"/>
      <sheetName val="123"/>
      <sheetName val="124"/>
      <sheetName val="125"/>
      <sheetName val="126"/>
      <sheetName val="127"/>
      <sheetName val="128"/>
      <sheetName val="129"/>
      <sheetName val="130"/>
      <sheetName val="131"/>
      <sheetName val="132"/>
      <sheetName val="133"/>
      <sheetName val="134"/>
      <sheetName val="135"/>
      <sheetName val="150"/>
      <sheetName val="151"/>
      <sheetName val="152"/>
      <sheetName val="170"/>
      <sheetName val="180"/>
      <sheetName val="181"/>
      <sheetName val="182"/>
      <sheetName val="183"/>
      <sheetName val="187"/>
      <sheetName val="188"/>
      <sheetName val="189"/>
      <sheetName val="190"/>
      <sheetName val="191"/>
      <sheetName val="192"/>
      <sheetName val="220"/>
      <sheetName val="241"/>
      <sheetName val="242"/>
      <sheetName val="243"/>
      <sheetName val="244"/>
      <sheetName val="245"/>
      <sheetName val="246"/>
      <sheetName val="247"/>
      <sheetName val="248"/>
      <sheetName val="249"/>
      <sheetName val="250"/>
      <sheetName val="251"/>
      <sheetName val="252"/>
      <sheetName val="253"/>
      <sheetName val="254"/>
      <sheetName val="255"/>
      <sheetName val="256"/>
      <sheetName val="257"/>
      <sheetName val="258"/>
      <sheetName val="259"/>
      <sheetName val="260"/>
      <sheetName val="261"/>
      <sheetName val="262"/>
      <sheetName val="263"/>
      <sheetName val="285"/>
      <sheetName val="286"/>
      <sheetName val="287"/>
      <sheetName val="288"/>
      <sheetName val="300"/>
      <sheetName val="315"/>
      <sheetName val="316"/>
      <sheetName val="317"/>
      <sheetName val="332"/>
      <sheetName val="333"/>
      <sheetName val="345"/>
      <sheetName val="356"/>
      <sheetName val="357"/>
      <sheetName val="370"/>
      <sheetName val="385"/>
      <sheetName val="386"/>
      <sheetName val="400"/>
      <sheetName val="401"/>
      <sheetName val="402"/>
      <sheetName val="403"/>
      <sheetName val="406"/>
      <sheetName val="425"/>
      <sheetName val="450"/>
      <sheetName val="451"/>
      <sheetName val="452"/>
      <sheetName val="453"/>
      <sheetName val="900"/>
      <sheetName val="db&gt;&gt;"/>
      <sheetName val="Historical Data"/>
      <sheetName val="Budget Data"/>
      <sheetName val="Actual RC Data"/>
      <sheetName val="ax&gt;&gt;"/>
      <sheetName val="CoInfo"/>
      <sheetName val="CO_TEMPLATE"/>
      <sheetName val="Export"/>
    </sheetNames>
    <sheetDataSet>
      <sheetData sheetId="0">
        <row r="13">
          <cell r="G13" t="str">
            <v>Revenue Reconciliation File</v>
          </cell>
        </row>
        <row r="14">
          <cell r="G14">
            <v>41152</v>
          </cell>
        </row>
        <row r="15">
          <cell r="G15">
            <v>41166</v>
          </cell>
        </row>
        <row r="18">
          <cell r="G18">
            <v>8</v>
          </cell>
        </row>
        <row r="19">
          <cell r="G19">
            <v>2012</v>
          </cell>
        </row>
        <row r="21">
          <cell r="G21">
            <v>38718</v>
          </cell>
        </row>
        <row r="22">
          <cell r="G22">
            <v>41974</v>
          </cell>
        </row>
        <row r="24">
          <cell r="G24">
            <v>81</v>
          </cell>
        </row>
        <row r="25">
          <cell r="G25">
            <v>74</v>
          </cell>
        </row>
        <row r="26">
          <cell r="G26">
            <v>40544</v>
          </cell>
        </row>
        <row r="27">
          <cell r="G27">
            <v>41244</v>
          </cell>
        </row>
        <row r="29">
          <cell r="G29">
            <v>21</v>
          </cell>
        </row>
        <row r="30">
          <cell r="G30">
            <v>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oad File"/>
      <sheetName val="Work Paper"/>
      <sheetName val="GL Detail"/>
      <sheetName val="data&gt;&gt;"/>
      <sheetName val="2013 Budget"/>
      <sheetName val="2013 Account Balances"/>
    </sheetNames>
    <sheetDataSet>
      <sheetData sheetId="0">
        <row r="11">
          <cell r="C11" t="str">
            <v>Corporate O&amp;M Template</v>
          </cell>
        </row>
        <row r="16">
          <cell r="C16" t="str">
            <v>Executive Cost Center</v>
          </cell>
        </row>
        <row r="17">
          <cell r="C17">
            <v>1021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ata"/>
      <sheetName val="WSC Factor"/>
      <sheetName val="WSC RB Adj"/>
      <sheetName val="CWS Off RB"/>
      <sheetName val="WSC ERC Adj"/>
      <sheetName val="WSC Alloc Adj"/>
      <sheetName val="WSC Exp Adj"/>
      <sheetName val="CWS Off Adj"/>
      <sheetName val="CWS Off Cost"/>
      <sheetName val="CWS Off %"/>
      <sheetName val="Legal Fees"/>
      <sheetName val="Other Outside Srv"/>
      <sheetName val="Finders Fees"/>
      <sheetName val="WSC Exp Alloc"/>
      <sheetName val="Benefits"/>
      <sheetName val="WSC Exp Compare"/>
      <sheetName val="CWS Off Exp"/>
      <sheetName val="CWS Off Compare"/>
      <sheetName val="WSC RB Alloc Per Books"/>
      <sheetName val="WSC RB Compare"/>
      <sheetName val="Insurance"/>
      <sheetName val="Audit Fees"/>
      <sheetName val="Oper Alloc - Dec 07"/>
      <sheetName val="Health Benefits"/>
      <sheetName val="Other Benefits"/>
    </sheetNames>
    <sheetDataSet>
      <sheetData sheetId="0">
        <row r="4">
          <cell r="C4" t="str">
            <v>For the Test Year Ended December 31, 2007</v>
          </cell>
        </row>
        <row r="42">
          <cell r="A42" t="str">
            <v>Calculated by the Public Staff based on information provided by the Company.</v>
          </cell>
        </row>
      </sheetData>
      <sheetData sheetId="1">
        <row r="1">
          <cell r="C1" t="str">
            <v>CAROLINA WATER SERVICE, INC., OF NC</v>
          </cell>
        </row>
        <row r="4">
          <cell r="C4" t="str">
            <v>For The Test Year Ended December 31, 2007</v>
          </cell>
        </row>
        <row r="101">
          <cell r="C101" t="str">
            <v>CAROLINA TRACE UTILITIES, INC.</v>
          </cell>
        </row>
        <row r="102">
          <cell r="C102" t="str">
            <v>Docket No. W-1013, Sub 7</v>
          </cell>
        </row>
        <row r="152">
          <cell r="C152" t="str">
            <v>CWS SYSTEMS, INC.</v>
          </cell>
        </row>
        <row r="153">
          <cell r="C153" t="str">
            <v>Docket No. W-778, Sub 8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over"/>
      <sheetName val="CrossfireHiddenWorksheet"/>
      <sheetName val="OfficeConnectSuppressions"/>
      <sheetName val="OfficeConnectCellHighlights"/>
      <sheetName val="ExecSummary"/>
      <sheetName val="Bridges"/>
      <sheetName val="MnthSummary"/>
      <sheetName val="YTDSummary"/>
      <sheetName val="AFvB Bridge"/>
      <sheetName val="R&amp;O"/>
      <sheetName val="RateCases"/>
      <sheetName val="CapExDtl"/>
      <sheetName val="CapExProjects"/>
      <sheetName val="BU Results&gt;&gt;&gt;"/>
      <sheetName val="ESC"/>
      <sheetName val="CWSI-IMAE"/>
      <sheetName val="Cleveland"/>
      <sheetName val="OU"/>
      <sheetName val="Gillem"/>
      <sheetName val="Doyon"/>
      <sheetName val="AFvB_Bridge"/>
      <sheetName val="BU_Results&gt;&gt;&gt;"/>
    </sheetNames>
    <sheetDataSet>
      <sheetData sheetId="0">
        <row r="3">
          <cell r="B3">
            <v>43921</v>
          </cell>
        </row>
        <row r="8">
          <cell r="B8">
            <v>1.3</v>
          </cell>
        </row>
        <row r="9">
          <cell r="B9">
            <v>1.326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  <sheetName val="Cover_Sheet"/>
      <sheetName val="SE50_JE_Clear_WSC"/>
      <sheetName val="SE50_JE_WSC"/>
      <sheetName val="SE50_JE_Benefits"/>
      <sheetName val="SE50_JE_Sal_&amp;_PR_Tax"/>
      <sheetName val="Summary_by_State"/>
      <sheetName val="Summary_by_Co"/>
      <sheetName val="Salary_Alloc"/>
      <sheetName val="FICA_Alloc"/>
      <sheetName val="FUT_Alloc"/>
      <sheetName val="SUT_Alloc"/>
      <sheetName val="Pension_Alloc"/>
      <sheetName val="401k_Alloc"/>
      <sheetName val="Health_Alloc"/>
      <sheetName val="Other_Alloc"/>
      <sheetName val="Cust_Eq_%"/>
      <sheetName val="Cust_Eq_Allocation"/>
      <sheetName val="Benefits_Rates_Input"/>
      <sheetName val="GL_Detail"/>
      <sheetName val="Salary_Input"/>
      <sheetName val="Employee_Info_Input"/>
      <sheetName val="Employee_by_Sub_Input"/>
      <sheetName val="Cust_Eq_Input"/>
      <sheetName val="InvoiceBill_Count_Input"/>
      <sheetName val="Prior_Allocations_Input"/>
      <sheetName val="FORM_COS_SUBS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ata"/>
      <sheetName val="Index"/>
      <sheetName val="Water Return"/>
      <sheetName val="Sewer Return"/>
      <sheetName val="Combined RB (KF)"/>
      <sheetName val="Water RB (KF)"/>
      <sheetName val="Sewer RB (KF)"/>
      <sheetName val="Water plant"/>
      <sheetName val="Sewer plant"/>
      <sheetName val="Plant Adj"/>
      <sheetName val="Vehicles"/>
      <sheetName val="Computer"/>
      <sheetName val="Accum. Depr."/>
      <sheetName val="Org Costs"/>
      <sheetName val="Working Capital"/>
      <sheetName val="CIAC"/>
      <sheetName val="Mgmt Fees"/>
      <sheetName val="ADIT"/>
      <sheetName val="PAA"/>
      <sheetName val="Sub81PAA"/>
      <sheetName val="WSC RB"/>
      <sheetName val="Proforma"/>
      <sheetName val="Unamort. Deferred"/>
      <sheetName val="Def Maint"/>
      <sheetName val="Water Ex. Cap."/>
      <sheetName val="Ex. Book"/>
      <sheetName val="Cost Free"/>
      <sheetName val="CWS Off RB"/>
      <sheetName val="AFUDC"/>
      <sheetName val="Combined noi "/>
      <sheetName val="Water noi"/>
      <sheetName val="Sewer noi"/>
      <sheetName val="Depreciation"/>
      <sheetName val="Water comp."/>
      <sheetName val="Sewer comp."/>
      <sheetName val="Water footnotes"/>
      <sheetName val="Sewer footnotes"/>
      <sheetName val="Water misc. rev."/>
      <sheetName val="Sewer misc. rev."/>
      <sheetName val="Forfeit"/>
      <sheetName val="Uncollectibles"/>
      <sheetName val="Salaries"/>
      <sheetName val="Purchased Power"/>
      <sheetName val="Purchased Water &amp; Sewer"/>
      <sheetName val="Maint. &amp; Repair"/>
      <sheetName val="M&amp;R Deferred"/>
      <sheetName val="Chemicals"/>
      <sheetName val="Transportation"/>
      <sheetName val="Plant Salaries"/>
      <sheetName val="Outside Services-other"/>
      <sheetName val="Office Supplies"/>
      <sheetName val="Rate case"/>
      <sheetName val="Pension"/>
      <sheetName val="Other Insurance"/>
      <sheetName val="Miscellaneous"/>
      <sheetName val="Adjustment to CWS Office Exp"/>
      <sheetName val="Adjustment to WSC Expenses"/>
      <sheetName val="WSC Adj Factors"/>
      <sheetName val="Interest"/>
      <sheetName val="Water Annual."/>
      <sheetName val="Sewer Annual."/>
      <sheetName val="Property taxes"/>
      <sheetName val="Payroll Taxes"/>
      <sheetName val="Water Taxes"/>
      <sheetName val="Prod Deduct"/>
      <sheetName val="Sewer Taxes"/>
      <sheetName val="Water Rev. Req."/>
      <sheetName val="Sewer Rev. Req."/>
      <sheetName val="North Topsail Allocations"/>
      <sheetName val="PKS"/>
      <sheetName val="Water - Return - OR"/>
      <sheetName val="Sewer - Return - OR"/>
      <sheetName val="Water Inflat."/>
      <sheetName val="Water Ratios"/>
      <sheetName val="Sewer Inflat. "/>
      <sheetName val="Sewer Ratios"/>
      <sheetName val="New customer"/>
      <sheetName val="NSF"/>
      <sheetName val="Cut Off"/>
      <sheetName val="Corolla Return"/>
      <sheetName val="Corolla RB"/>
      <sheetName val="Corolla NOI"/>
      <sheetName val="Corolla Taxes"/>
      <sheetName val="Corolla Rev Rqmt"/>
      <sheetName val="PKS NOI"/>
      <sheetName val="PKS Taxes"/>
    </sheetNames>
    <sheetDataSet>
      <sheetData sheetId="0" refreshError="1">
        <row r="2">
          <cell r="C2" t="str">
            <v>CAROLINA WATER SERVICE, INC OF NC</v>
          </cell>
        </row>
        <row r="4">
          <cell r="C4" t="str">
            <v>For the Test Year Ended June 30, 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ernald Exhibit 1-9"/>
      <sheetName val="Fernald Exhibit 1-9a"/>
      <sheetName val="Fernald Exhibit 1-7"/>
      <sheetName val="Fernald Exhibit 1-13"/>
      <sheetName val="Fernald Exhibit 1-1(c)(1)"/>
      <sheetName val="Fernald Exhibit 1-1(c)(2)"/>
      <sheetName val="Barnett Exhibit 3-8"/>
      <sheetName val="Barnett Exhibit 3-16"/>
    </sheetNames>
    <sheetDataSet>
      <sheetData sheetId="0" refreshError="1">
        <row r="5">
          <cell r="B5" t="str">
            <v>Carolina Trace</v>
          </cell>
        </row>
        <row r="10">
          <cell r="B10">
            <v>0.511644195412362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ernald Exhibit 1-9"/>
      <sheetName val="Fernald Exhibit 1-9a"/>
      <sheetName val="Fernald Exhibit 1-7"/>
      <sheetName val="Fernald Exhibit 1-13"/>
      <sheetName val="Fernald Exhibit 1-1(c)(1)"/>
      <sheetName val="Fernald Exhibit 1-1(c)(2)"/>
      <sheetName val="Barnett Exhibit 3-8"/>
      <sheetName val="Barnett Exhibit 3-16"/>
    </sheetNames>
    <sheetDataSet>
      <sheetData sheetId="0">
        <row r="5">
          <cell r="B5" t="str">
            <v>CWS Systems, Inc.</v>
          </cell>
        </row>
        <row r="13">
          <cell r="B13">
            <v>0.57797075040636103</v>
          </cell>
        </row>
        <row r="14">
          <cell r="B14">
            <v>0.42202924959363891</v>
          </cell>
        </row>
        <row r="20">
          <cell r="B20">
            <v>0.125</v>
          </cell>
        </row>
        <row r="21">
          <cell r="B21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Dashboard"/>
      <sheetName val="Reporting&gt;&gt;"/>
      <sheetName val="Reference"/>
      <sheetName val="IL"/>
      <sheetName val="IN"/>
      <sheetName val="KY"/>
      <sheetName val="JKSC RU Capex Def Options 0423"/>
      <sheetName val="Capital Projects MWR"/>
      <sheetName val="Approved MWR Project Budget"/>
      <sheetName val="Sheet10"/>
      <sheetName val="Load&gt;&gt;"/>
      <sheetName val="MWR Model Load"/>
      <sheetName val="IL Cap Plan"/>
      <sheetName val="IN Cap Plan"/>
      <sheetName val="KY Cap Plan"/>
      <sheetName val="MWR Cap Plan"/>
      <sheetName val="Current Year&gt;&gt;"/>
      <sheetName val="Sheet1"/>
      <sheetName val="Sheet3"/>
      <sheetName val="2020 Capex"/>
      <sheetName val="MWR AvB&gt;&gt;"/>
      <sheetName val="MWR AvB"/>
      <sheetName val="MWR Full Year"/>
      <sheetName val="IN&gt;&gt;"/>
      <sheetName val="IN AvB"/>
      <sheetName val="IN Variance"/>
      <sheetName val="IN Full Year"/>
      <sheetName val="KY&gt;&gt;"/>
      <sheetName val="KY AvB"/>
      <sheetName val="KY Variance"/>
      <sheetName val="KY Full Year"/>
      <sheetName val="IL &gt;&gt;"/>
      <sheetName val="IL AvB"/>
      <sheetName val="IL Full Year "/>
      <sheetName val="LS&gt;&gt;"/>
      <sheetName val="LS AvB"/>
      <sheetName val="LS Variance"/>
      <sheetName val="LS Full Year"/>
      <sheetName val="MM&gt;&gt;"/>
      <sheetName val="MM AvB"/>
      <sheetName val="MM Variance"/>
      <sheetName val="MM Full Year"/>
      <sheetName val="RV&gt;&gt;"/>
      <sheetName val="RV AvB"/>
      <sheetName val="RV Variance"/>
      <sheetName val="RV Full Year"/>
      <sheetName val="Cost Center&gt;&gt;"/>
      <sheetName val="Cost Center Variance"/>
      <sheetName val="Cost Center AvB"/>
      <sheetName val="Cost Center Full Year"/>
      <sheetName val="MWR Actuals&gt;&gt;"/>
      <sheetName val="MWR D&amp;A Load"/>
      <sheetName val="2015021 UIP SludSurv 2016.02.29"/>
      <sheetName val="FCST&gt;&gt;"/>
      <sheetName val="Capital Projects List"/>
      <sheetName val="Reporting"/>
      <sheetName val="2020 Capital Reporting"/>
      <sheetName val="Midwest Reporting"/>
      <sheetName val="Sheet2"/>
      <sheetName val="for Bob Hunter"/>
      <sheetName val="Def Maint MWR"/>
      <sheetName val="FCST"/>
      <sheetName val="Capital GL Spend MWR"/>
      <sheetName val="Cap Time MWR"/>
      <sheetName val="Transportation MWR"/>
      <sheetName val="Corp "/>
      <sheetName val="CIAC MWR"/>
      <sheetName val="Gantt FCST"/>
      <sheetName val="2019 Gantt FCST"/>
      <sheetName val="Historicals&gt;&gt;"/>
      <sheetName val="Pat's MWR Historicals"/>
      <sheetName val="MW CP Reference List"/>
      <sheetName val="2019 Capex"/>
      <sheetName val="2018 Capex"/>
      <sheetName val="2017 Capex"/>
      <sheetName val="2016 Capex"/>
      <sheetName val="2015 Capex"/>
      <sheetName val="2014 Capex"/>
      <sheetName val="2013 Capex"/>
      <sheetName val="2012 Capex"/>
      <sheetName val="2011 Capex"/>
      <sheetName val="2013 Proj TB"/>
      <sheetName val="Misc&gt;&gt;"/>
      <sheetName val="Naruc"/>
      <sheetName val="JDE CIAC"/>
      <sheetName val="JDE CO"/>
      <sheetName val="ERC Counts"/>
      <sheetName val="ERC Allocation"/>
      <sheetName val="Cap Time Rates"/>
      <sheetName val="IDC Rates"/>
      <sheetName val="Variables"/>
      <sheetName val="Def JE Exclude"/>
      <sheetName val="Deleted CP"/>
      <sheetName val="state all with 0418"/>
      <sheetName val="2018 Cap &amp; DM Budget"/>
      <sheetName val="Lookup"/>
      <sheetName val="Model Load Prior"/>
      <sheetName val="Pri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TB - 6.30.07"/>
      <sheetName val="Sch.A-B.S"/>
      <sheetName val="Sch.B-I.S"/>
      <sheetName val="Sch.C-R.B"/>
      <sheetName val="Sch.D&amp;E-REV"/>
      <sheetName val="Sch.D-1-Consumption Support"/>
      <sheetName val="Sch.F-xxxRate-Rev Comp"/>
      <sheetName val="wp-a-uncoll"/>
      <sheetName val="wp-b-salary"/>
      <sheetName val="wp-b1"/>
      <sheetName val="wp-b2"/>
      <sheetName val="wp-b3"/>
      <sheetName val="wp-b4"/>
      <sheetName val="wp-c-misc IS items"/>
      <sheetName val="wp-d-rc.exp"/>
      <sheetName val="wp-e-toi"/>
      <sheetName val="wp-f-depr"/>
      <sheetName val="wp-g-inc.tx"/>
      <sheetName val="wp-h-int.exp"/>
      <sheetName val="wp-h1-cap.struc"/>
      <sheetName val="wp-h2-Cap."/>
      <sheetName val="wp-i-wc"/>
      <sheetName val="wp-j-pf.plant"/>
      <sheetName val="wp-k-pf retirements"/>
      <sheetName val="wp-l-gl additions"/>
      <sheetName val="wp-m-other rb items"/>
      <sheetName val="wp-n-CPI"/>
      <sheetName val="wp-o-project phoenix "/>
      <sheetName val="wp-p-SE 90 allocation"/>
      <sheetName val="wp-q-Transportation expense"/>
      <sheetName val="wp-s-Purchased Power"/>
      <sheetName val="wp-t-Assumptions"/>
      <sheetName val="wp-u-Insurance Exp"/>
      <sheetName val="Bill Multiplier"/>
    </sheetNames>
    <sheetDataSet>
      <sheetData sheetId="0"/>
      <sheetData sheetId="1"/>
      <sheetData sheetId="2">
        <row r="1">
          <cell r="A1">
            <v>1052091</v>
          </cell>
        </row>
      </sheetData>
      <sheetData sheetId="3">
        <row r="10">
          <cell r="A10">
            <v>3011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9">
          <cell r="C9">
            <v>3.5000000000000003E-2</v>
          </cell>
        </row>
        <row r="10">
          <cell r="C10">
            <v>7.6499999999999999E-2</v>
          </cell>
        </row>
        <row r="12">
          <cell r="C12">
            <v>6.2E-2</v>
          </cell>
        </row>
        <row r="15">
          <cell r="C15">
            <v>1.4500000000000001E-2</v>
          </cell>
        </row>
        <row r="18">
          <cell r="C18">
            <v>8.0000000000000002E-3</v>
          </cell>
        </row>
        <row r="20">
          <cell r="C20">
            <v>1.7999999999999999E-2</v>
          </cell>
        </row>
        <row r="21">
          <cell r="C21">
            <v>8500</v>
          </cell>
        </row>
        <row r="22">
          <cell r="C22">
            <v>1409</v>
          </cell>
        </row>
        <row r="23">
          <cell r="C23">
            <v>0.03</v>
          </cell>
        </row>
        <row r="24">
          <cell r="C24">
            <v>0.04</v>
          </cell>
        </row>
        <row r="25">
          <cell r="C25">
            <v>91</v>
          </cell>
        </row>
        <row r="26">
          <cell r="C26">
            <v>5.1383839424301581E-2</v>
          </cell>
        </row>
      </sheetData>
      <sheetData sheetId="35"/>
      <sheetData sheetId="3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SC by Month CIAC"/>
      <sheetName val="ALL ESC by Month (3)"/>
      <sheetName val="ALL ESC by Quarter (2)"/>
      <sheetName val="ALL ESC by Month"/>
      <sheetName val="ALL ESC Table"/>
      <sheetName val="OVDEU"/>
      <sheetName val="SFU"/>
      <sheetName val="Biomass"/>
      <sheetName val="UBC"/>
      <sheetName val="DSG"/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P"/>
      <sheetName val="Run Rate (2)"/>
      <sheetName val="Returns"/>
      <sheetName val="Sheet1"/>
      <sheetName val="USCV3"/>
      <sheetName val="LOOKUP TABLE"/>
      <sheetName val="Cancellable(2)"/>
      <sheetName val="DCF"/>
      <sheetName val="LBOSHELL"/>
      <sheetName val="DCF Output"/>
      <sheetName val="Output"/>
      <sheetName val="All Cash Dil"/>
      <sheetName val="10 yr hist TEV-LTM EBITDA data"/>
      <sheetName val="Comp LTM EBITDA data"/>
      <sheetName val="NAFC SPTN"/>
      <sheetName val="Model"/>
      <sheetName val="case summary"/>
      <sheetName val="Undrawn"/>
      <sheetName val="__FDSCACHE__"/>
      <sheetName val="LGF Analyst"/>
      <sheetName val="LGF PMO"/>
      <sheetName val="PMO Outputs"/>
      <sheetName val="XLinkMeta"/>
      <sheetName val="96LEVCOC"/>
      <sheetName val="9 30 BS"/>
      <sheetName val="ALLPER"/>
      <sheetName val="Sheet2"/>
      <sheetName val="Sheet4"/>
      <sheetName val="MAI Plan P&amp;L"/>
      <sheetName val="CVS"/>
      <sheetName val="Names"/>
      <sheetName val="Sources and Uses"/>
      <sheetName val="Adj Combined IS"/>
      <sheetName val="PV of Future Price"/>
      <sheetName val="WACC"/>
      <sheetName val="FF"/>
      <sheetName val="Contribution Analysis"/>
      <sheetName val="SU-Cap"/>
      <sheetName val="Inputs"/>
      <sheetName val="Roaming Synergies"/>
      <sheetName val="Matrix"/>
      <sheetName val="Assum"/>
      <sheetName val="Contrib"/>
      <sheetName val="NewCo_IS"/>
      <sheetName val="NewCo_BSCF"/>
      <sheetName val="NewCo_Rat"/>
      <sheetName val="Alltel Wireless_IS"/>
      <sheetName val="DCF Alltel Wireless"/>
      <sheetName val="Alltel PF Wireless BS"/>
      <sheetName val="Qwest Projections"/>
      <sheetName val="Qwest-IS"/>
      <sheetName val="Qwest-BSCF"/>
      <sheetName val="Qwest-Ratios"/>
      <sheetName val="Qwest Summary Financials"/>
      <sheetName val="Qwest Wireless_IS"/>
      <sheetName val="DCF Qwest Wireless"/>
      <sheetName val="Qwest PF Wireless BS"/>
      <sheetName val="Pro Forma Summary NewCo"/>
      <sheetName val="QWEST W"/>
      <sheetName val="Qwest Wireless Valuation"/>
      <sheetName val="Alltel Wireless Valuation"/>
      <sheetName val="Growth Implications"/>
      <sheetName val="Growth Implications (2)"/>
      <sheetName val="Financial Implications"/>
      <sheetName val="Financial Summary"/>
      <sheetName val="Merger Consequences PCS"/>
      <sheetName val="Merger Consequences VZW"/>
      <sheetName val="Merger Consequences Cingular"/>
      <sheetName val="Merger Cons. Qwest Alltel West"/>
      <sheetName val="Merger Cons. Qwest Alltel W (2)"/>
      <sheetName val="Merger Cons. Alltel W (3)"/>
      <sheetName val="Wireless Comps"/>
      <sheetName val="Alltel_IS"/>
      <sheetName val="Alltel_BSCF"/>
      <sheetName val="Alltel_Rat"/>
      <sheetName val="Asset Allocation"/>
      <sheetName val="Combination Analysis"/>
      <sheetName val="Analyst Avg"/>
      <sheetName val="ALLTEL W"/>
      <sheetName val="IS"/>
      <sheetName val="Op-BS"/>
      <sheetName val="BSCF"/>
      <sheetName val="Ratios"/>
      <sheetName val="Falcon Conso Summary Financials"/>
      <sheetName val="AD Summary CYCL"/>
      <sheetName val="AD Summary Combined 1"/>
      <sheetName val="AD Summary CYCL (2)"/>
      <sheetName val="Credit Summary CYCL"/>
      <sheetName val="Credit Summary Combined"/>
      <sheetName val="Cardinal-Wigeon"/>
      <sheetName val="Cardinal-Crane"/>
      <sheetName val="Groupex Wires Growth MTM"/>
      <sheetName val="DATA"/>
      <sheetName val="Inventory Days"/>
      <sheetName val="AR Days"/>
      <sheetName val="Comm Exp per Day"/>
      <sheetName val="MEDCO PROFITABILITY"/>
      <sheetName val="CAPITAL"/>
      <sheetName val="Tables &amp; graphs"/>
      <sheetName val="Gross Margin %"/>
      <sheetName val="Orders per Day"/>
      <sheetName val="NEW FINANCIALS"/>
      <sheetName val="Historical IS"/>
      <sheetName val="Group Ships Per Day"/>
      <sheetName val="Ships per Employee"/>
      <sheetName val="04Prepaid"/>
      <sheetName val="LTM"/>
      <sheetName val="Valuation Characteristics"/>
      <sheetName val="EXHIBIT_Domestic"/>
      <sheetName val="EXHIBIT"/>
      <sheetName val="TargIS"/>
      <sheetName val="cash"/>
      <sheetName val="Total"/>
      <sheetName val="sales vol."/>
      <sheetName val="Summary"/>
      <sheetName val="synthgraph"/>
      <sheetName val="Data Arrangement"/>
      <sheetName val="side by side"/>
      <sheetName val="Other Operating Metrics"/>
      <sheetName val="Benchmarking2"/>
      <sheetName val="Market valuation"/>
      <sheetName val="Pro Forma Income Statement"/>
      <sheetName val="IPO Val Salesbook cover"/>
      <sheetName val="Pro Forma Balance Sheet"/>
      <sheetName val="IPO_Val_share_based_2"/>
      <sheetName val="Summary of Recent Results"/>
      <sheetName val="Gerdau output"/>
      <sheetName val="Ownership_OLD"/>
      <sheetName val="Pro Forma Cash Flow"/>
      <sheetName val="3.16.12 IPO math"/>
      <sheetName val="Output_risked"/>
      <sheetName val="Q"/>
      <sheetName val="BUSINESS"/>
      <sheetName val="ASPT"/>
      <sheetName val="EARNINGS"/>
      <sheetName val="Q's"/>
      <sheetName val="Salesbook front"/>
      <sheetName val="Open Platform"/>
      <sheetName val="Outputs"/>
      <sheetName val="Equity_Output_GP"/>
      <sheetName val="Supply Chain Services Metrics"/>
      <sheetName val="Probable Production"/>
      <sheetName val="19.4disc"/>
      <sheetName val="FEBRUARY"/>
      <sheetName val="Monthly Pivots"/>
      <sheetName val="merger"/>
      <sheetName val="Comps"/>
      <sheetName val="Project"/>
      <sheetName val="Site"/>
      <sheetName val="Type"/>
      <sheetName val="Budget by Site"/>
      <sheetName val="Cost"/>
      <sheetName val="12 Month Forecast Project"/>
      <sheetName val="CAP"/>
      <sheetName val="Ratio Data"/>
      <sheetName val="VZ PF FCF"/>
      <sheetName val="Dashboard"/>
      <sheetName val="Stryker DIV "/>
      <sheetName val="Ownership Summary"/>
      <sheetName val="Sheet3"/>
      <sheetName val="CREDIT STATS"/>
      <sheetName val="DropZone"/>
      <sheetName val="Ownership"/>
      <sheetName val="Reserves..."/>
      <sheetName val="ValueLink"/>
      <sheetName val="CFROI Results"/>
      <sheetName val="Controls"/>
      <sheetName val="VZ Projections"/>
      <sheetName val="Broker detail"/>
      <sheetName val="Case manager"/>
      <sheetName val="Scenarios &amp; Inputs"/>
      <sheetName val="Income Statement"/>
      <sheetName val="guidance"/>
      <sheetName val="valuation"/>
      <sheetName val="SG&amp;A"/>
      <sheetName val="Trading Update"/>
      <sheetName val="감가상각누계액"/>
      <sheetName val="XREF"/>
      <sheetName val="Prepaid old"/>
      <sheetName val="Con-OpSum"/>
      <sheetName val="HOSPICE_OPSUM"/>
      <sheetName val="HOSPICE_OPSUM_BY_MON"/>
      <sheetName val="RN_&amp;_Aides_Graph"/>
      <sheetName val="HOSPICE_FTE's_BY_MON"/>
      <sheetName val="CONSOL_OPSUM"/>
      <sheetName val="HQ_OPSUM"/>
      <sheetName val="Total Issuance"/>
      <sheetName val="Debt Maturity"/>
      <sheetName val="Cases"/>
      <sheetName val="99 Contingency Analysis"/>
      <sheetName val="Section 78 Gross Up{C}"/>
      <sheetName val="Intercompany Profit{A}"/>
      <sheetName val="Political Contributions{A}"/>
      <sheetName val="Capital Loss &amp; Carryover{A}"/>
      <sheetName val="Sheet1 (2)"/>
      <sheetName val="LINK"/>
      <sheetName val="Mapping"/>
      <sheetName val="MAI_Plan_P&amp;L"/>
      <sheetName val="Run_Rate_(2)"/>
      <sheetName val="LOOKUP_TABLE"/>
      <sheetName val="DCF_Output"/>
      <sheetName val="All_Cash_Dil"/>
      <sheetName val="10_yr_hist_TEV-LTM_EBITDA_data"/>
      <sheetName val="Comp_LTM_EBITDA_data"/>
      <sheetName val="NAFC_SPTN"/>
      <sheetName val="case_summary"/>
      <sheetName val="LGF_Analyst"/>
      <sheetName val="LGF_PMO"/>
      <sheetName val="PMO_Outputs"/>
      <sheetName val="9_30_BS"/>
      <sheetName val="Adj_Combined_IS"/>
      <sheetName val="PV_of_Future_Price"/>
      <sheetName val="Contribution_Analysis"/>
      <sheetName val="HOSPICE_OPSUM1"/>
      <sheetName val="HOSPICE_OPSUM_BY_MON1"/>
      <sheetName val="RN_&amp;_Aides_Graph1"/>
      <sheetName val="HOSPICE_FTE's_BY_MON1"/>
      <sheetName val="CONSOL_OPSUM1"/>
      <sheetName val="HQ_OPSUM1"/>
      <sheetName val="MAI_Plan_P&amp;L1"/>
      <sheetName val="Run_Rate_(2)1"/>
      <sheetName val="LOOKUP_TABLE1"/>
      <sheetName val="DCF_Output1"/>
      <sheetName val="All_Cash_Dil1"/>
      <sheetName val="10_yr_hist_TEV-LTM_EBITDA_data1"/>
      <sheetName val="Comp_LTM_EBITDA_data1"/>
      <sheetName val="NAFC_SPTN1"/>
      <sheetName val="case_summary1"/>
      <sheetName val="LGF_Analyst1"/>
      <sheetName val="LGF_PMO1"/>
      <sheetName val="PMO_Outputs1"/>
      <sheetName val="9_30_BS1"/>
      <sheetName val="Adj_Combined_IS1"/>
      <sheetName val="PV_of_Future_Price1"/>
      <sheetName val="Contribution_Analysis1"/>
      <sheetName val="(2) Ts.Input"/>
      <sheetName val="Cover"/>
      <sheetName val="graph"/>
      <sheetName val="Cntmrs-Recruit"/>
      <sheetName val="AAL"/>
      <sheetName val="Chart_Data"/>
      <sheetName val="Leadsheet"/>
      <sheetName val="P&amp;L_Actual"/>
      <sheetName val="Reference"/>
      <sheetName val="DATA GRAFICAS"/>
      <sheetName val="ptnbband"/>
      <sheetName val="STREPORT WBTV"/>
      <sheetName val="VLookup"/>
      <sheetName val="FINANCIALS"/>
      <sheetName val="Aging"/>
      <sheetName val="Projections"/>
      <sheetName val="MEMBER3"/>
      <sheetName val="Comp. Transaction"/>
      <sheetName val="Stock Price"/>
      <sheetName val="ALL_ESC_by_Month_CIAC"/>
      <sheetName val="ALL_ESC_by_Month_(3)"/>
      <sheetName val="ALL_ESC_by_Quarter_(2)"/>
      <sheetName val="ALL_ESC_by_Month"/>
      <sheetName val="ALL_ESC_Table"/>
      <sheetName val="Sources_and_Uses"/>
      <sheetName val="Inventory_Days"/>
      <sheetName val="AR_Days"/>
      <sheetName val="Comm_Exp_per_Day"/>
      <sheetName val="MEDCO_PROFITABILITY"/>
      <sheetName val="Tables_&amp;_graphs"/>
      <sheetName val="Gross_Margin_%"/>
      <sheetName val="Orders_per_Day"/>
      <sheetName val="NEW_FINANCIALS"/>
      <sheetName val="Historical_IS"/>
      <sheetName val="Group_Ships_Per_Day"/>
      <sheetName val="Ships_per_Employee"/>
      <sheetName val="Valuation_Characteristics"/>
      <sheetName val="sales_vol_"/>
      <sheetName val="Data_Arrangement"/>
      <sheetName val="side_by_side"/>
      <sheetName val="Other_Operating_Metrics"/>
      <sheetName val="Market_valuation"/>
      <sheetName val="Pro_Forma_Income_Statement"/>
      <sheetName val="IPO_Val_Salesbook_cover"/>
      <sheetName val="Pro_Forma_Balance_Sheet"/>
      <sheetName val="Summary_of_Recent_Results"/>
      <sheetName val="Gerdau_output"/>
      <sheetName val="Pro_Forma_Cash_Flow"/>
      <sheetName val="3_16_12_IPO_math"/>
      <sheetName val="Salesbook_front"/>
      <sheetName val="Open_Platform"/>
      <sheetName val="Supply_Chain_Services_Metrics"/>
      <sheetName val="Probable_Production"/>
      <sheetName val="19_4disc"/>
      <sheetName val="Monthly_Pivots"/>
      <sheetName val="Budget_by_Site"/>
      <sheetName val="12_Month_Forecast_Project"/>
      <sheetName val="Ratio_Data"/>
      <sheetName val="VZ_PF_FCF"/>
      <sheetName val="Stryker_DIV_"/>
      <sheetName val="Ownership_Summary"/>
      <sheetName val="CREDIT_STATS"/>
      <sheetName val="Reserves___"/>
      <sheetName val="CFROI_Results"/>
      <sheetName val="VZ_Projections"/>
      <sheetName val="Broker_detail"/>
      <sheetName val="Case_manager"/>
      <sheetName val="Scenarios_&amp;_Inputs"/>
      <sheetName val="Income_Statement"/>
      <sheetName val="Trading_Update"/>
      <sheetName val="Prepaid_old"/>
      <sheetName val="Roaming_Synergies"/>
      <sheetName val="Alltel_Wireless_IS"/>
      <sheetName val="DCF_Alltel_Wireless"/>
      <sheetName val="Alltel_PF_Wireless_BS"/>
      <sheetName val="Qwest_Projections"/>
      <sheetName val="Qwest_Summary_Financials"/>
      <sheetName val="Qwest_Wireless_IS"/>
      <sheetName val="DCF_Qwest_Wireless"/>
      <sheetName val="Qwest_PF_Wireless_BS"/>
      <sheetName val="Pro_Forma_Summary_NewCo"/>
      <sheetName val="QWEST_W"/>
      <sheetName val="Qwest_Wireless_Valuation"/>
      <sheetName val="Alltel_Wireless_Valuation"/>
      <sheetName val="Growth_Implications"/>
      <sheetName val="Growth_Implications_(2)"/>
      <sheetName val="Financial_Implications"/>
      <sheetName val="Financial_Summary"/>
      <sheetName val="Merger_Consequences_PCS"/>
      <sheetName val="Merger_Consequences_VZW"/>
      <sheetName val="Merger_Consequences_Cingular"/>
      <sheetName val="Merger_Cons__Qwest_Alltel_West"/>
      <sheetName val="Merger_Cons__Qwest_Alltel_W_(2)"/>
      <sheetName val="Merger_Cons__Alltel_W_(3)"/>
      <sheetName val="Wireless_Comps"/>
      <sheetName val="Asset_Allocation"/>
      <sheetName val="Combination_Analysis"/>
      <sheetName val="Analyst_Avg"/>
      <sheetName val="ALLTEL_W"/>
      <sheetName val="Falcon_Conso_Summary_Financials"/>
      <sheetName val="AD_Summary_CYCL"/>
      <sheetName val="AD_Summary_Combined_1"/>
      <sheetName val="AD_Summary_CYCL_(2)"/>
      <sheetName val="Credit_Summary_CYCL"/>
      <sheetName val="Credit_Summary_Combined"/>
      <sheetName val="Groupex_Wires_Growth_MTM"/>
      <sheetName val="Total_Issuance"/>
      <sheetName val="Debt_Maturity"/>
      <sheetName val="99_Contingency_Analysis"/>
      <sheetName val="Section_78_Gross_Up{C}"/>
      <sheetName val="Intercompany_Profit{A}"/>
      <sheetName val="Political_Contributions{A}"/>
      <sheetName val="Capital_Loss_&amp;_Carryover{A}"/>
      <sheetName val="Sheet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Trend"/>
      <sheetName val="Summary"/>
      <sheetName val="Previous Month Summary"/>
      <sheetName val="Budget Load"/>
      <sheetName val="Vacancies"/>
      <sheetName val="Activity"/>
      <sheetName val="Turnover"/>
      <sheetName val="Detail"/>
      <sheetName val="Sudduth"/>
      <sheetName val="Devine"/>
      <sheetName val="Hoy"/>
      <sheetName val="Klein"/>
      <sheetName val="Durham"/>
      <sheetName val="Lubertozzi"/>
      <sheetName val="Barnett"/>
      <sheetName val="Position Trend"/>
      <sheetName val="Sal Allocation"/>
      <sheetName val="Paychex"/>
      <sheetName val="Audit"/>
      <sheetName val="Instructions"/>
      <sheetName val="Tables"/>
      <sheetName val="Previous_Month_Summary"/>
      <sheetName val="Budget_Load"/>
      <sheetName val="Position_Trend"/>
      <sheetName val="Sal_Allocation"/>
    </sheetNames>
    <sheetDataSet>
      <sheetData sheetId="0">
        <row r="3">
          <cell r="C3">
            <v>2016</v>
          </cell>
        </row>
      </sheetData>
      <sheetData sheetId="1"/>
      <sheetData sheetId="2"/>
      <sheetData sheetId="3"/>
      <sheetData sheetId="4">
        <row r="3">
          <cell r="D3">
            <v>42035</v>
          </cell>
          <cell r="E3">
            <v>42063</v>
          </cell>
          <cell r="F3">
            <v>42094</v>
          </cell>
          <cell r="G3">
            <v>42124</v>
          </cell>
          <cell r="H3">
            <v>42155</v>
          </cell>
          <cell r="I3">
            <v>42185</v>
          </cell>
          <cell r="J3">
            <v>42216</v>
          </cell>
          <cell r="K3">
            <v>42247</v>
          </cell>
          <cell r="L3">
            <v>42277</v>
          </cell>
          <cell r="M3">
            <v>42308</v>
          </cell>
          <cell r="N3">
            <v>42338</v>
          </cell>
          <cell r="O3">
            <v>42369</v>
          </cell>
          <cell r="P3">
            <v>42400</v>
          </cell>
          <cell r="Q3">
            <v>42429</v>
          </cell>
          <cell r="R3">
            <v>42460</v>
          </cell>
          <cell r="S3">
            <v>42490</v>
          </cell>
          <cell r="T3">
            <v>42521</v>
          </cell>
          <cell r="U3">
            <v>42551</v>
          </cell>
          <cell r="V3">
            <v>42582</v>
          </cell>
          <cell r="W3">
            <v>42613</v>
          </cell>
          <cell r="X3">
            <v>42643</v>
          </cell>
          <cell r="Y3">
            <v>42674</v>
          </cell>
          <cell r="Z3">
            <v>42704</v>
          </cell>
          <cell r="AA3">
            <v>42735</v>
          </cell>
        </row>
        <row r="7">
          <cell r="D7">
            <v>14</v>
          </cell>
          <cell r="E7">
            <v>14</v>
          </cell>
          <cell r="F7">
            <v>14</v>
          </cell>
          <cell r="G7">
            <v>14</v>
          </cell>
          <cell r="H7">
            <v>14</v>
          </cell>
          <cell r="I7">
            <v>14</v>
          </cell>
          <cell r="J7">
            <v>14</v>
          </cell>
          <cell r="K7">
            <v>14</v>
          </cell>
          <cell r="L7">
            <v>14</v>
          </cell>
          <cell r="M7">
            <v>14</v>
          </cell>
          <cell r="N7">
            <v>14</v>
          </cell>
          <cell r="O7">
            <v>14</v>
          </cell>
          <cell r="P7">
            <v>14</v>
          </cell>
          <cell r="Q7">
            <v>14</v>
          </cell>
          <cell r="R7">
            <v>14</v>
          </cell>
          <cell r="S7">
            <v>14</v>
          </cell>
          <cell r="T7">
            <v>14</v>
          </cell>
          <cell r="U7">
            <v>14</v>
          </cell>
          <cell r="V7">
            <v>14</v>
          </cell>
          <cell r="W7">
            <v>14</v>
          </cell>
          <cell r="X7">
            <v>14</v>
          </cell>
          <cell r="Y7">
            <v>14</v>
          </cell>
          <cell r="Z7">
            <v>14</v>
          </cell>
          <cell r="AA7">
            <v>14</v>
          </cell>
        </row>
        <row r="8">
          <cell r="D8">
            <v>3</v>
          </cell>
          <cell r="E8">
            <v>3</v>
          </cell>
          <cell r="F8">
            <v>3</v>
          </cell>
          <cell r="G8">
            <v>3</v>
          </cell>
          <cell r="H8">
            <v>3</v>
          </cell>
          <cell r="I8">
            <v>3</v>
          </cell>
          <cell r="J8">
            <v>3</v>
          </cell>
          <cell r="K8">
            <v>3</v>
          </cell>
          <cell r="L8">
            <v>3</v>
          </cell>
          <cell r="M8">
            <v>3</v>
          </cell>
          <cell r="N8">
            <v>3</v>
          </cell>
          <cell r="O8">
            <v>3</v>
          </cell>
          <cell r="P8">
            <v>3</v>
          </cell>
          <cell r="Q8">
            <v>3</v>
          </cell>
          <cell r="R8">
            <v>3</v>
          </cell>
          <cell r="S8">
            <v>3</v>
          </cell>
          <cell r="T8">
            <v>3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</row>
        <row r="9">
          <cell r="D9">
            <v>5</v>
          </cell>
          <cell r="E9">
            <v>5</v>
          </cell>
          <cell r="F9">
            <v>5</v>
          </cell>
          <cell r="G9">
            <v>5</v>
          </cell>
          <cell r="H9">
            <v>5</v>
          </cell>
          <cell r="I9">
            <v>5</v>
          </cell>
          <cell r="J9">
            <v>5</v>
          </cell>
          <cell r="K9">
            <v>5</v>
          </cell>
          <cell r="L9">
            <v>5</v>
          </cell>
          <cell r="M9">
            <v>5</v>
          </cell>
          <cell r="N9">
            <v>5</v>
          </cell>
          <cell r="O9">
            <v>5</v>
          </cell>
          <cell r="P9">
            <v>6</v>
          </cell>
          <cell r="Q9">
            <v>6</v>
          </cell>
          <cell r="R9">
            <v>6</v>
          </cell>
          <cell r="S9">
            <v>6</v>
          </cell>
          <cell r="T9">
            <v>6</v>
          </cell>
          <cell r="U9">
            <v>6</v>
          </cell>
          <cell r="V9">
            <v>6</v>
          </cell>
          <cell r="W9">
            <v>6</v>
          </cell>
          <cell r="X9">
            <v>6</v>
          </cell>
          <cell r="Y9">
            <v>6</v>
          </cell>
          <cell r="Z9">
            <v>6</v>
          </cell>
          <cell r="AA9">
            <v>6</v>
          </cell>
        </row>
        <row r="10">
          <cell r="D10">
            <v>9</v>
          </cell>
          <cell r="E10">
            <v>9</v>
          </cell>
          <cell r="F10">
            <v>9</v>
          </cell>
          <cell r="G10">
            <v>9</v>
          </cell>
          <cell r="H10">
            <v>9</v>
          </cell>
          <cell r="I10">
            <v>9</v>
          </cell>
          <cell r="J10">
            <v>9</v>
          </cell>
          <cell r="K10">
            <v>9</v>
          </cell>
          <cell r="L10">
            <v>9</v>
          </cell>
          <cell r="M10">
            <v>9</v>
          </cell>
          <cell r="N10">
            <v>9</v>
          </cell>
          <cell r="O10">
            <v>9</v>
          </cell>
          <cell r="P10">
            <v>10</v>
          </cell>
          <cell r="Q10">
            <v>10</v>
          </cell>
          <cell r="R10">
            <v>10</v>
          </cell>
          <cell r="S10">
            <v>10</v>
          </cell>
          <cell r="T10">
            <v>10</v>
          </cell>
          <cell r="U10">
            <v>10</v>
          </cell>
          <cell r="V10">
            <v>10</v>
          </cell>
          <cell r="W10">
            <v>10</v>
          </cell>
          <cell r="X10">
            <v>10</v>
          </cell>
          <cell r="Y10">
            <v>10</v>
          </cell>
          <cell r="Z10">
            <v>10</v>
          </cell>
          <cell r="AA10">
            <v>10</v>
          </cell>
        </row>
        <row r="11">
          <cell r="D11">
            <v>36</v>
          </cell>
          <cell r="E11">
            <v>36</v>
          </cell>
          <cell r="F11">
            <v>36</v>
          </cell>
          <cell r="G11">
            <v>36</v>
          </cell>
          <cell r="H11">
            <v>36</v>
          </cell>
          <cell r="I11">
            <v>36</v>
          </cell>
          <cell r="J11">
            <v>36</v>
          </cell>
          <cell r="K11">
            <v>36</v>
          </cell>
          <cell r="L11">
            <v>36</v>
          </cell>
          <cell r="M11">
            <v>36</v>
          </cell>
          <cell r="N11">
            <v>36</v>
          </cell>
          <cell r="O11">
            <v>36</v>
          </cell>
          <cell r="P11">
            <v>35</v>
          </cell>
          <cell r="Q11">
            <v>35</v>
          </cell>
          <cell r="R11">
            <v>35</v>
          </cell>
          <cell r="S11">
            <v>35</v>
          </cell>
          <cell r="T11">
            <v>35</v>
          </cell>
          <cell r="U11">
            <v>35</v>
          </cell>
          <cell r="V11">
            <v>35</v>
          </cell>
          <cell r="W11">
            <v>35</v>
          </cell>
          <cell r="X11">
            <v>35</v>
          </cell>
          <cell r="Y11">
            <v>35</v>
          </cell>
          <cell r="Z11">
            <v>35</v>
          </cell>
          <cell r="AA11">
            <v>35</v>
          </cell>
        </row>
        <row r="12">
          <cell r="D12">
            <v>3</v>
          </cell>
          <cell r="E12">
            <v>3</v>
          </cell>
          <cell r="F12">
            <v>3</v>
          </cell>
          <cell r="G12">
            <v>3</v>
          </cell>
          <cell r="H12">
            <v>3</v>
          </cell>
          <cell r="I12">
            <v>3</v>
          </cell>
          <cell r="J12">
            <v>3</v>
          </cell>
          <cell r="K12">
            <v>3</v>
          </cell>
          <cell r="L12">
            <v>3</v>
          </cell>
          <cell r="M12">
            <v>3</v>
          </cell>
          <cell r="N12">
            <v>3</v>
          </cell>
          <cell r="O12">
            <v>3</v>
          </cell>
          <cell r="P12">
            <v>3</v>
          </cell>
          <cell r="Q12">
            <v>3</v>
          </cell>
          <cell r="R12">
            <v>3</v>
          </cell>
          <cell r="S12">
            <v>3</v>
          </cell>
          <cell r="T12">
            <v>3</v>
          </cell>
          <cell r="U12">
            <v>3</v>
          </cell>
          <cell r="V12">
            <v>3</v>
          </cell>
          <cell r="W12">
            <v>3</v>
          </cell>
          <cell r="X12">
            <v>3</v>
          </cell>
          <cell r="Y12">
            <v>3</v>
          </cell>
          <cell r="Z12">
            <v>3</v>
          </cell>
          <cell r="AA12">
            <v>3</v>
          </cell>
        </row>
        <row r="13">
          <cell r="D13">
            <v>4</v>
          </cell>
          <cell r="E13">
            <v>4</v>
          </cell>
          <cell r="F13">
            <v>4</v>
          </cell>
          <cell r="G13">
            <v>4</v>
          </cell>
          <cell r="H13">
            <v>4</v>
          </cell>
          <cell r="I13">
            <v>4</v>
          </cell>
          <cell r="J13">
            <v>4</v>
          </cell>
          <cell r="K13">
            <v>4</v>
          </cell>
          <cell r="L13">
            <v>4</v>
          </cell>
          <cell r="M13">
            <v>4</v>
          </cell>
          <cell r="N13">
            <v>4</v>
          </cell>
          <cell r="O13">
            <v>4</v>
          </cell>
          <cell r="P13">
            <v>4</v>
          </cell>
          <cell r="Q13">
            <v>4</v>
          </cell>
          <cell r="R13">
            <v>4</v>
          </cell>
          <cell r="S13">
            <v>4</v>
          </cell>
          <cell r="T13">
            <v>4</v>
          </cell>
          <cell r="U13">
            <v>4</v>
          </cell>
          <cell r="V13">
            <v>4</v>
          </cell>
          <cell r="W13">
            <v>4</v>
          </cell>
          <cell r="X13">
            <v>4</v>
          </cell>
          <cell r="Y13">
            <v>4</v>
          </cell>
          <cell r="Z13">
            <v>4</v>
          </cell>
          <cell r="AA13">
            <v>4</v>
          </cell>
        </row>
        <row r="14">
          <cell r="D14">
            <v>4</v>
          </cell>
          <cell r="E14">
            <v>4</v>
          </cell>
          <cell r="F14">
            <v>4</v>
          </cell>
          <cell r="G14">
            <v>4</v>
          </cell>
          <cell r="H14">
            <v>4</v>
          </cell>
          <cell r="I14">
            <v>4</v>
          </cell>
          <cell r="J14">
            <v>4</v>
          </cell>
          <cell r="K14">
            <v>4</v>
          </cell>
          <cell r="L14">
            <v>4</v>
          </cell>
          <cell r="M14">
            <v>4</v>
          </cell>
          <cell r="N14">
            <v>4</v>
          </cell>
          <cell r="O14">
            <v>4</v>
          </cell>
          <cell r="P14">
            <v>5</v>
          </cell>
          <cell r="Q14">
            <v>5</v>
          </cell>
          <cell r="R14">
            <v>5</v>
          </cell>
          <cell r="S14">
            <v>5</v>
          </cell>
          <cell r="T14">
            <v>5</v>
          </cell>
          <cell r="U14">
            <v>5</v>
          </cell>
          <cell r="V14">
            <v>5</v>
          </cell>
          <cell r="W14">
            <v>5</v>
          </cell>
          <cell r="X14">
            <v>5</v>
          </cell>
          <cell r="Y14">
            <v>5</v>
          </cell>
          <cell r="Z14">
            <v>5</v>
          </cell>
          <cell r="AA14">
            <v>5</v>
          </cell>
        </row>
        <row r="15">
          <cell r="D15">
            <v>78</v>
          </cell>
          <cell r="E15">
            <v>78</v>
          </cell>
          <cell r="F15">
            <v>78</v>
          </cell>
          <cell r="G15">
            <v>78</v>
          </cell>
          <cell r="H15">
            <v>78</v>
          </cell>
          <cell r="I15">
            <v>78</v>
          </cell>
          <cell r="J15">
            <v>78</v>
          </cell>
          <cell r="K15">
            <v>78</v>
          </cell>
          <cell r="L15">
            <v>78</v>
          </cell>
          <cell r="M15">
            <v>78</v>
          </cell>
          <cell r="N15">
            <v>78</v>
          </cell>
          <cell r="O15">
            <v>78</v>
          </cell>
          <cell r="P15">
            <v>80</v>
          </cell>
          <cell r="Q15">
            <v>80</v>
          </cell>
          <cell r="R15">
            <v>80</v>
          </cell>
          <cell r="S15">
            <v>80</v>
          </cell>
          <cell r="T15">
            <v>80</v>
          </cell>
          <cell r="U15">
            <v>80</v>
          </cell>
          <cell r="V15">
            <v>80</v>
          </cell>
          <cell r="W15">
            <v>80</v>
          </cell>
          <cell r="X15">
            <v>80</v>
          </cell>
          <cell r="Y15">
            <v>80</v>
          </cell>
          <cell r="Z15">
            <v>80</v>
          </cell>
          <cell r="AA15">
            <v>8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D18">
            <v>6</v>
          </cell>
          <cell r="E18">
            <v>6</v>
          </cell>
          <cell r="F18">
            <v>6</v>
          </cell>
          <cell r="G18">
            <v>6</v>
          </cell>
          <cell r="H18">
            <v>6</v>
          </cell>
          <cell r="I18">
            <v>6</v>
          </cell>
          <cell r="J18">
            <v>6</v>
          </cell>
          <cell r="K18">
            <v>6</v>
          </cell>
          <cell r="L18">
            <v>6</v>
          </cell>
          <cell r="M18">
            <v>6</v>
          </cell>
          <cell r="N18">
            <v>6</v>
          </cell>
          <cell r="O18">
            <v>6</v>
          </cell>
          <cell r="P18">
            <v>8</v>
          </cell>
          <cell r="Q18">
            <v>8</v>
          </cell>
          <cell r="R18">
            <v>8</v>
          </cell>
          <cell r="S18">
            <v>8</v>
          </cell>
          <cell r="T18">
            <v>8</v>
          </cell>
          <cell r="U18">
            <v>8</v>
          </cell>
          <cell r="V18">
            <v>8</v>
          </cell>
          <cell r="W18">
            <v>8</v>
          </cell>
          <cell r="X18">
            <v>8</v>
          </cell>
          <cell r="Y18">
            <v>8</v>
          </cell>
          <cell r="Z18">
            <v>8</v>
          </cell>
          <cell r="AA18">
            <v>8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W20">
            <v>2</v>
          </cell>
          <cell r="X20">
            <v>2</v>
          </cell>
          <cell r="Y20">
            <v>2</v>
          </cell>
          <cell r="Z20">
            <v>2</v>
          </cell>
          <cell r="AA20">
            <v>2</v>
          </cell>
        </row>
        <row r="21">
          <cell r="D21">
            <v>25</v>
          </cell>
          <cell r="E21">
            <v>25</v>
          </cell>
          <cell r="F21">
            <v>25</v>
          </cell>
          <cell r="G21">
            <v>25</v>
          </cell>
          <cell r="H21">
            <v>25</v>
          </cell>
          <cell r="I21">
            <v>25</v>
          </cell>
          <cell r="J21">
            <v>25</v>
          </cell>
          <cell r="K21">
            <v>25</v>
          </cell>
          <cell r="L21">
            <v>25</v>
          </cell>
          <cell r="M21">
            <v>25</v>
          </cell>
          <cell r="N21">
            <v>25</v>
          </cell>
          <cell r="O21">
            <v>25</v>
          </cell>
          <cell r="P21">
            <v>22</v>
          </cell>
          <cell r="Q21">
            <v>22</v>
          </cell>
          <cell r="R21">
            <v>22</v>
          </cell>
          <cell r="S21">
            <v>22</v>
          </cell>
          <cell r="T21">
            <v>22</v>
          </cell>
          <cell r="U21">
            <v>22</v>
          </cell>
          <cell r="V21">
            <v>22</v>
          </cell>
          <cell r="W21">
            <v>22</v>
          </cell>
          <cell r="X21">
            <v>22</v>
          </cell>
          <cell r="Y21">
            <v>22</v>
          </cell>
          <cell r="Z21">
            <v>22</v>
          </cell>
          <cell r="AA21">
            <v>22</v>
          </cell>
        </row>
        <row r="22">
          <cell r="D22">
            <v>9</v>
          </cell>
          <cell r="E22">
            <v>9</v>
          </cell>
          <cell r="F22">
            <v>9</v>
          </cell>
          <cell r="G22">
            <v>9</v>
          </cell>
          <cell r="H22">
            <v>9</v>
          </cell>
          <cell r="I22">
            <v>9</v>
          </cell>
          <cell r="J22">
            <v>9</v>
          </cell>
          <cell r="K22">
            <v>9</v>
          </cell>
          <cell r="L22">
            <v>9</v>
          </cell>
          <cell r="M22">
            <v>9</v>
          </cell>
          <cell r="N22">
            <v>9</v>
          </cell>
          <cell r="O22">
            <v>9</v>
          </cell>
          <cell r="P22">
            <v>10</v>
          </cell>
          <cell r="Q22">
            <v>10</v>
          </cell>
          <cell r="R22">
            <v>10</v>
          </cell>
          <cell r="S22">
            <v>10</v>
          </cell>
          <cell r="T22">
            <v>10</v>
          </cell>
          <cell r="U22">
            <v>10</v>
          </cell>
          <cell r="V22">
            <v>10</v>
          </cell>
          <cell r="W22">
            <v>10</v>
          </cell>
          <cell r="X22">
            <v>10</v>
          </cell>
          <cell r="Y22">
            <v>10</v>
          </cell>
          <cell r="Z22">
            <v>10</v>
          </cell>
          <cell r="AA22">
            <v>10</v>
          </cell>
        </row>
        <row r="23">
          <cell r="D23">
            <v>8</v>
          </cell>
          <cell r="E23">
            <v>8</v>
          </cell>
          <cell r="F23">
            <v>8</v>
          </cell>
          <cell r="G23">
            <v>8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8</v>
          </cell>
          <cell r="M23">
            <v>8</v>
          </cell>
          <cell r="N23">
            <v>8</v>
          </cell>
          <cell r="O23">
            <v>8</v>
          </cell>
          <cell r="P23">
            <v>6</v>
          </cell>
          <cell r="Q23">
            <v>6</v>
          </cell>
          <cell r="R23">
            <v>6</v>
          </cell>
          <cell r="S23">
            <v>6</v>
          </cell>
          <cell r="T23">
            <v>6</v>
          </cell>
          <cell r="U23">
            <v>6</v>
          </cell>
          <cell r="V23">
            <v>6</v>
          </cell>
          <cell r="W23">
            <v>6</v>
          </cell>
          <cell r="X23">
            <v>6</v>
          </cell>
          <cell r="Y23">
            <v>6</v>
          </cell>
          <cell r="Z23">
            <v>6</v>
          </cell>
          <cell r="AA23">
            <v>6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</row>
        <row r="25">
          <cell r="D25">
            <v>8</v>
          </cell>
          <cell r="E25">
            <v>8</v>
          </cell>
          <cell r="F25">
            <v>8</v>
          </cell>
          <cell r="G25">
            <v>8</v>
          </cell>
          <cell r="H25">
            <v>8</v>
          </cell>
          <cell r="I25">
            <v>8</v>
          </cell>
          <cell r="J25">
            <v>8</v>
          </cell>
          <cell r="K25">
            <v>8</v>
          </cell>
          <cell r="L25">
            <v>8</v>
          </cell>
          <cell r="M25">
            <v>8</v>
          </cell>
          <cell r="N25">
            <v>8</v>
          </cell>
          <cell r="O25">
            <v>8</v>
          </cell>
          <cell r="P25">
            <v>8</v>
          </cell>
          <cell r="Q25">
            <v>8</v>
          </cell>
          <cell r="R25">
            <v>8</v>
          </cell>
          <cell r="S25">
            <v>8</v>
          </cell>
          <cell r="T25">
            <v>8</v>
          </cell>
          <cell r="U25">
            <v>8</v>
          </cell>
          <cell r="V25">
            <v>8</v>
          </cell>
          <cell r="W25">
            <v>8</v>
          </cell>
          <cell r="X25">
            <v>8</v>
          </cell>
          <cell r="Y25">
            <v>8</v>
          </cell>
          <cell r="Z25">
            <v>8</v>
          </cell>
          <cell r="AA25">
            <v>8</v>
          </cell>
        </row>
        <row r="26">
          <cell r="D26">
            <v>8</v>
          </cell>
          <cell r="E26">
            <v>8</v>
          </cell>
          <cell r="F26">
            <v>8</v>
          </cell>
          <cell r="G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9</v>
          </cell>
          <cell r="Q26">
            <v>9</v>
          </cell>
          <cell r="R26">
            <v>9</v>
          </cell>
          <cell r="S26">
            <v>9</v>
          </cell>
          <cell r="T26">
            <v>9</v>
          </cell>
          <cell r="U26">
            <v>9</v>
          </cell>
          <cell r="V26">
            <v>9</v>
          </cell>
          <cell r="W26">
            <v>9</v>
          </cell>
          <cell r="X26">
            <v>9</v>
          </cell>
          <cell r="Y26">
            <v>9</v>
          </cell>
          <cell r="Z26">
            <v>9</v>
          </cell>
          <cell r="AA26">
            <v>9</v>
          </cell>
        </row>
        <row r="27">
          <cell r="D27">
            <v>11</v>
          </cell>
          <cell r="E27">
            <v>11</v>
          </cell>
          <cell r="F27">
            <v>11</v>
          </cell>
          <cell r="G27">
            <v>11</v>
          </cell>
          <cell r="H27">
            <v>11</v>
          </cell>
          <cell r="I27">
            <v>11</v>
          </cell>
          <cell r="J27">
            <v>11</v>
          </cell>
          <cell r="K27">
            <v>11</v>
          </cell>
          <cell r="L27">
            <v>11</v>
          </cell>
          <cell r="M27">
            <v>11</v>
          </cell>
          <cell r="N27">
            <v>11</v>
          </cell>
          <cell r="O27">
            <v>11</v>
          </cell>
          <cell r="P27">
            <v>11</v>
          </cell>
          <cell r="Q27">
            <v>11</v>
          </cell>
          <cell r="R27">
            <v>11</v>
          </cell>
          <cell r="S27">
            <v>11</v>
          </cell>
          <cell r="T27">
            <v>11</v>
          </cell>
          <cell r="U27">
            <v>11</v>
          </cell>
          <cell r="V27">
            <v>11</v>
          </cell>
          <cell r="W27">
            <v>11</v>
          </cell>
          <cell r="X27">
            <v>11</v>
          </cell>
          <cell r="Y27">
            <v>11</v>
          </cell>
          <cell r="Z27">
            <v>11</v>
          </cell>
          <cell r="AA27">
            <v>11</v>
          </cell>
        </row>
        <row r="28">
          <cell r="D28">
            <v>78</v>
          </cell>
          <cell r="E28">
            <v>78</v>
          </cell>
          <cell r="F28">
            <v>78</v>
          </cell>
          <cell r="G28">
            <v>78</v>
          </cell>
          <cell r="H28">
            <v>78</v>
          </cell>
          <cell r="I28">
            <v>78</v>
          </cell>
          <cell r="J28">
            <v>78</v>
          </cell>
          <cell r="K28">
            <v>78</v>
          </cell>
          <cell r="L28">
            <v>78</v>
          </cell>
          <cell r="M28">
            <v>78</v>
          </cell>
          <cell r="N28">
            <v>78</v>
          </cell>
          <cell r="O28">
            <v>78</v>
          </cell>
          <cell r="P28">
            <v>77</v>
          </cell>
          <cell r="Q28">
            <v>77</v>
          </cell>
          <cell r="R28">
            <v>77</v>
          </cell>
          <cell r="S28">
            <v>77</v>
          </cell>
          <cell r="T28">
            <v>77</v>
          </cell>
          <cell r="U28">
            <v>77</v>
          </cell>
          <cell r="V28">
            <v>77</v>
          </cell>
          <cell r="W28">
            <v>77</v>
          </cell>
          <cell r="X28">
            <v>77</v>
          </cell>
          <cell r="Y28">
            <v>77</v>
          </cell>
          <cell r="Z28">
            <v>77</v>
          </cell>
          <cell r="AA28">
            <v>77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D32">
            <v>4</v>
          </cell>
          <cell r="E32">
            <v>4</v>
          </cell>
          <cell r="F32">
            <v>4</v>
          </cell>
          <cell r="G32">
            <v>4</v>
          </cell>
          <cell r="H32">
            <v>4</v>
          </cell>
          <cell r="I32">
            <v>4</v>
          </cell>
          <cell r="J32">
            <v>4</v>
          </cell>
          <cell r="K32">
            <v>4</v>
          </cell>
          <cell r="L32">
            <v>4</v>
          </cell>
          <cell r="M32">
            <v>4</v>
          </cell>
          <cell r="N32">
            <v>4</v>
          </cell>
          <cell r="O32">
            <v>4</v>
          </cell>
          <cell r="P32">
            <v>5</v>
          </cell>
          <cell r="Q32">
            <v>5</v>
          </cell>
          <cell r="R32">
            <v>5</v>
          </cell>
          <cell r="S32">
            <v>6</v>
          </cell>
          <cell r="T32">
            <v>6</v>
          </cell>
          <cell r="U32">
            <v>6</v>
          </cell>
          <cell r="V32">
            <v>6</v>
          </cell>
          <cell r="W32">
            <v>6</v>
          </cell>
          <cell r="X32">
            <v>6</v>
          </cell>
          <cell r="Y32">
            <v>6</v>
          </cell>
          <cell r="Z32">
            <v>6</v>
          </cell>
          <cell r="AA32">
            <v>6</v>
          </cell>
        </row>
        <row r="33">
          <cell r="D33">
            <v>72</v>
          </cell>
          <cell r="E33">
            <v>72</v>
          </cell>
          <cell r="F33">
            <v>72</v>
          </cell>
          <cell r="G33">
            <v>72</v>
          </cell>
          <cell r="H33">
            <v>72</v>
          </cell>
          <cell r="I33">
            <v>72</v>
          </cell>
          <cell r="J33">
            <v>72</v>
          </cell>
          <cell r="K33">
            <v>72</v>
          </cell>
          <cell r="L33">
            <v>72</v>
          </cell>
          <cell r="M33">
            <v>72</v>
          </cell>
          <cell r="N33">
            <v>72</v>
          </cell>
          <cell r="O33">
            <v>72</v>
          </cell>
          <cell r="P33">
            <v>73</v>
          </cell>
          <cell r="Q33">
            <v>73</v>
          </cell>
          <cell r="R33">
            <v>73</v>
          </cell>
          <cell r="S33">
            <v>73</v>
          </cell>
          <cell r="T33">
            <v>73</v>
          </cell>
          <cell r="U33">
            <v>73</v>
          </cell>
          <cell r="V33">
            <v>73</v>
          </cell>
          <cell r="W33">
            <v>73</v>
          </cell>
          <cell r="X33">
            <v>73</v>
          </cell>
          <cell r="Y33">
            <v>73</v>
          </cell>
          <cell r="Z33">
            <v>73</v>
          </cell>
          <cell r="AA33">
            <v>73</v>
          </cell>
        </row>
        <row r="34">
          <cell r="D34">
            <v>76</v>
          </cell>
          <cell r="E34">
            <v>76</v>
          </cell>
          <cell r="F34">
            <v>76</v>
          </cell>
          <cell r="G34">
            <v>76</v>
          </cell>
          <cell r="H34">
            <v>76</v>
          </cell>
          <cell r="I34">
            <v>76</v>
          </cell>
          <cell r="J34">
            <v>76</v>
          </cell>
          <cell r="K34">
            <v>76</v>
          </cell>
          <cell r="L34">
            <v>76</v>
          </cell>
          <cell r="M34">
            <v>76</v>
          </cell>
          <cell r="N34">
            <v>76</v>
          </cell>
          <cell r="O34">
            <v>76</v>
          </cell>
          <cell r="P34">
            <v>78</v>
          </cell>
          <cell r="Q34">
            <v>78</v>
          </cell>
          <cell r="R34">
            <v>78</v>
          </cell>
          <cell r="S34">
            <v>79</v>
          </cell>
          <cell r="T34">
            <v>79</v>
          </cell>
          <cell r="U34">
            <v>79</v>
          </cell>
          <cell r="V34">
            <v>79</v>
          </cell>
          <cell r="W34">
            <v>79</v>
          </cell>
          <cell r="X34">
            <v>79</v>
          </cell>
          <cell r="Y34">
            <v>79</v>
          </cell>
          <cell r="Z34">
            <v>79</v>
          </cell>
          <cell r="AA34">
            <v>79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D38">
            <v>7</v>
          </cell>
          <cell r="E38">
            <v>7</v>
          </cell>
          <cell r="F38">
            <v>7</v>
          </cell>
          <cell r="G38">
            <v>7</v>
          </cell>
          <cell r="H38">
            <v>7</v>
          </cell>
          <cell r="I38">
            <v>7</v>
          </cell>
          <cell r="J38">
            <v>7</v>
          </cell>
          <cell r="K38">
            <v>7</v>
          </cell>
          <cell r="L38">
            <v>7</v>
          </cell>
          <cell r="M38">
            <v>7</v>
          </cell>
          <cell r="N38">
            <v>7</v>
          </cell>
          <cell r="O38">
            <v>7</v>
          </cell>
          <cell r="P38">
            <v>7</v>
          </cell>
          <cell r="Q38">
            <v>7</v>
          </cell>
          <cell r="R38">
            <v>7</v>
          </cell>
          <cell r="S38">
            <v>7</v>
          </cell>
          <cell r="T38">
            <v>7</v>
          </cell>
          <cell r="U38">
            <v>7</v>
          </cell>
          <cell r="V38">
            <v>7</v>
          </cell>
          <cell r="W38">
            <v>7</v>
          </cell>
          <cell r="X38">
            <v>7</v>
          </cell>
          <cell r="Y38">
            <v>7</v>
          </cell>
          <cell r="Z38">
            <v>7</v>
          </cell>
          <cell r="AA38">
            <v>7</v>
          </cell>
        </row>
        <row r="39">
          <cell r="D39">
            <v>66</v>
          </cell>
          <cell r="E39">
            <v>66</v>
          </cell>
          <cell r="F39">
            <v>66</v>
          </cell>
          <cell r="G39">
            <v>66</v>
          </cell>
          <cell r="H39">
            <v>66</v>
          </cell>
          <cell r="I39">
            <v>66</v>
          </cell>
          <cell r="J39">
            <v>66</v>
          </cell>
          <cell r="K39">
            <v>66</v>
          </cell>
          <cell r="L39">
            <v>66</v>
          </cell>
          <cell r="M39">
            <v>66</v>
          </cell>
          <cell r="N39">
            <v>66</v>
          </cell>
          <cell r="O39">
            <v>66</v>
          </cell>
          <cell r="P39">
            <v>66</v>
          </cell>
          <cell r="Q39">
            <v>66</v>
          </cell>
          <cell r="R39">
            <v>66</v>
          </cell>
          <cell r="S39">
            <v>66</v>
          </cell>
          <cell r="T39">
            <v>66</v>
          </cell>
          <cell r="U39">
            <v>66</v>
          </cell>
          <cell r="V39">
            <v>66</v>
          </cell>
          <cell r="W39">
            <v>66</v>
          </cell>
          <cell r="X39">
            <v>66</v>
          </cell>
          <cell r="Y39">
            <v>66</v>
          </cell>
          <cell r="Z39">
            <v>66</v>
          </cell>
          <cell r="AA39">
            <v>66</v>
          </cell>
        </row>
        <row r="40">
          <cell r="D40">
            <v>73</v>
          </cell>
          <cell r="E40">
            <v>73</v>
          </cell>
          <cell r="F40">
            <v>73</v>
          </cell>
          <cell r="G40">
            <v>73</v>
          </cell>
          <cell r="H40">
            <v>73</v>
          </cell>
          <cell r="I40">
            <v>73</v>
          </cell>
          <cell r="J40">
            <v>73</v>
          </cell>
          <cell r="K40">
            <v>73</v>
          </cell>
          <cell r="L40">
            <v>73</v>
          </cell>
          <cell r="M40">
            <v>73</v>
          </cell>
          <cell r="N40">
            <v>73</v>
          </cell>
          <cell r="O40">
            <v>73</v>
          </cell>
          <cell r="P40">
            <v>73</v>
          </cell>
          <cell r="Q40">
            <v>73</v>
          </cell>
          <cell r="R40">
            <v>73</v>
          </cell>
          <cell r="S40">
            <v>73</v>
          </cell>
          <cell r="T40">
            <v>73</v>
          </cell>
          <cell r="U40">
            <v>73</v>
          </cell>
          <cell r="V40">
            <v>73</v>
          </cell>
          <cell r="W40">
            <v>73</v>
          </cell>
          <cell r="X40">
            <v>73</v>
          </cell>
          <cell r="Y40">
            <v>73</v>
          </cell>
          <cell r="Z40">
            <v>73</v>
          </cell>
          <cell r="AA40">
            <v>73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D44">
            <v>12</v>
          </cell>
          <cell r="E44">
            <v>12</v>
          </cell>
          <cell r="F44">
            <v>12</v>
          </cell>
          <cell r="G44">
            <v>12</v>
          </cell>
          <cell r="H44">
            <v>12</v>
          </cell>
          <cell r="I44">
            <v>12</v>
          </cell>
          <cell r="J44">
            <v>12</v>
          </cell>
          <cell r="K44">
            <v>12</v>
          </cell>
          <cell r="L44">
            <v>12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  <cell r="R44">
            <v>12</v>
          </cell>
          <cell r="S44">
            <v>12</v>
          </cell>
          <cell r="T44">
            <v>12</v>
          </cell>
          <cell r="U44">
            <v>12</v>
          </cell>
          <cell r="V44">
            <v>12</v>
          </cell>
          <cell r="W44">
            <v>12</v>
          </cell>
          <cell r="X44">
            <v>12</v>
          </cell>
          <cell r="Y44">
            <v>12</v>
          </cell>
          <cell r="Z44">
            <v>12</v>
          </cell>
          <cell r="AA44">
            <v>12</v>
          </cell>
        </row>
        <row r="45">
          <cell r="D45">
            <v>27</v>
          </cell>
          <cell r="E45">
            <v>27</v>
          </cell>
          <cell r="F45">
            <v>27</v>
          </cell>
          <cell r="G45">
            <v>27</v>
          </cell>
          <cell r="H45">
            <v>27</v>
          </cell>
          <cell r="I45">
            <v>27</v>
          </cell>
          <cell r="J45">
            <v>33</v>
          </cell>
          <cell r="K45">
            <v>33</v>
          </cell>
          <cell r="L45">
            <v>33</v>
          </cell>
          <cell r="M45">
            <v>33</v>
          </cell>
          <cell r="N45">
            <v>33</v>
          </cell>
          <cell r="O45">
            <v>33</v>
          </cell>
          <cell r="P45">
            <v>41</v>
          </cell>
          <cell r="Q45">
            <v>41</v>
          </cell>
          <cell r="R45">
            <v>41</v>
          </cell>
          <cell r="S45">
            <v>41</v>
          </cell>
          <cell r="T45">
            <v>41</v>
          </cell>
          <cell r="U45">
            <v>41</v>
          </cell>
          <cell r="V45">
            <v>41</v>
          </cell>
          <cell r="W45">
            <v>41</v>
          </cell>
          <cell r="X45">
            <v>41</v>
          </cell>
          <cell r="Y45">
            <v>41</v>
          </cell>
          <cell r="Z45">
            <v>41</v>
          </cell>
          <cell r="AA45">
            <v>41</v>
          </cell>
        </row>
        <row r="46">
          <cell r="D46">
            <v>12</v>
          </cell>
          <cell r="E46">
            <v>12</v>
          </cell>
          <cell r="F46">
            <v>12</v>
          </cell>
          <cell r="G46">
            <v>12</v>
          </cell>
          <cell r="H46">
            <v>12</v>
          </cell>
          <cell r="I46">
            <v>12</v>
          </cell>
          <cell r="J46">
            <v>12</v>
          </cell>
          <cell r="K46">
            <v>12</v>
          </cell>
          <cell r="L46">
            <v>12</v>
          </cell>
          <cell r="M46">
            <v>12</v>
          </cell>
          <cell r="N46">
            <v>12</v>
          </cell>
          <cell r="O46">
            <v>12</v>
          </cell>
          <cell r="P46">
            <v>11</v>
          </cell>
          <cell r="Q46">
            <v>11</v>
          </cell>
          <cell r="R46">
            <v>11</v>
          </cell>
          <cell r="S46">
            <v>11</v>
          </cell>
          <cell r="T46">
            <v>11</v>
          </cell>
          <cell r="U46">
            <v>11</v>
          </cell>
          <cell r="V46">
            <v>11</v>
          </cell>
          <cell r="W46">
            <v>11</v>
          </cell>
          <cell r="X46">
            <v>11</v>
          </cell>
          <cell r="Y46">
            <v>11</v>
          </cell>
          <cell r="Z46">
            <v>11</v>
          </cell>
          <cell r="AA46">
            <v>11</v>
          </cell>
        </row>
        <row r="47">
          <cell r="D47">
            <v>51</v>
          </cell>
          <cell r="E47">
            <v>51</v>
          </cell>
          <cell r="F47">
            <v>51</v>
          </cell>
          <cell r="G47">
            <v>51</v>
          </cell>
          <cell r="H47">
            <v>51</v>
          </cell>
          <cell r="I47">
            <v>51</v>
          </cell>
          <cell r="J47">
            <v>57</v>
          </cell>
          <cell r="K47">
            <v>57</v>
          </cell>
          <cell r="L47">
            <v>57</v>
          </cell>
          <cell r="M47">
            <v>57</v>
          </cell>
          <cell r="N47">
            <v>57</v>
          </cell>
          <cell r="O47">
            <v>57</v>
          </cell>
          <cell r="P47">
            <v>64</v>
          </cell>
          <cell r="Q47">
            <v>64</v>
          </cell>
          <cell r="R47">
            <v>64</v>
          </cell>
          <cell r="S47">
            <v>64</v>
          </cell>
          <cell r="T47">
            <v>64</v>
          </cell>
          <cell r="U47">
            <v>64</v>
          </cell>
          <cell r="V47">
            <v>64</v>
          </cell>
          <cell r="W47">
            <v>64</v>
          </cell>
          <cell r="X47">
            <v>64</v>
          </cell>
          <cell r="Y47">
            <v>64</v>
          </cell>
          <cell r="Z47">
            <v>64</v>
          </cell>
          <cell r="AA47">
            <v>6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D51">
            <v>6</v>
          </cell>
          <cell r="E51">
            <v>6</v>
          </cell>
          <cell r="F51">
            <v>6</v>
          </cell>
          <cell r="G51">
            <v>6</v>
          </cell>
          <cell r="H51">
            <v>6</v>
          </cell>
          <cell r="I51">
            <v>6</v>
          </cell>
          <cell r="J51">
            <v>6</v>
          </cell>
          <cell r="K51">
            <v>6</v>
          </cell>
          <cell r="L51">
            <v>6</v>
          </cell>
          <cell r="M51">
            <v>6</v>
          </cell>
          <cell r="N51">
            <v>6</v>
          </cell>
          <cell r="O51">
            <v>6</v>
          </cell>
          <cell r="P51">
            <v>6</v>
          </cell>
          <cell r="Q51">
            <v>6</v>
          </cell>
          <cell r="R51">
            <v>6</v>
          </cell>
          <cell r="S51">
            <v>6</v>
          </cell>
          <cell r="T51">
            <v>6</v>
          </cell>
          <cell r="U51">
            <v>6</v>
          </cell>
          <cell r="V51">
            <v>6</v>
          </cell>
          <cell r="W51">
            <v>6</v>
          </cell>
          <cell r="X51">
            <v>6</v>
          </cell>
          <cell r="Y51">
            <v>6</v>
          </cell>
          <cell r="Z51">
            <v>6</v>
          </cell>
          <cell r="AA51">
            <v>6</v>
          </cell>
        </row>
        <row r="52">
          <cell r="D52">
            <v>36</v>
          </cell>
          <cell r="E52">
            <v>36</v>
          </cell>
          <cell r="F52">
            <v>36</v>
          </cell>
          <cell r="G52">
            <v>36</v>
          </cell>
          <cell r="H52">
            <v>36</v>
          </cell>
          <cell r="I52">
            <v>36</v>
          </cell>
          <cell r="J52">
            <v>36</v>
          </cell>
          <cell r="K52">
            <v>36</v>
          </cell>
          <cell r="L52">
            <v>36</v>
          </cell>
          <cell r="M52">
            <v>36</v>
          </cell>
          <cell r="N52">
            <v>36</v>
          </cell>
          <cell r="O52">
            <v>36</v>
          </cell>
          <cell r="P52">
            <v>36</v>
          </cell>
          <cell r="Q52">
            <v>36</v>
          </cell>
          <cell r="R52">
            <v>36</v>
          </cell>
          <cell r="S52">
            <v>36</v>
          </cell>
          <cell r="T52">
            <v>36</v>
          </cell>
          <cell r="U52">
            <v>36</v>
          </cell>
          <cell r="V52">
            <v>36</v>
          </cell>
          <cell r="W52">
            <v>36</v>
          </cell>
          <cell r="X52">
            <v>36</v>
          </cell>
          <cell r="Y52">
            <v>36</v>
          </cell>
          <cell r="Z52">
            <v>36</v>
          </cell>
          <cell r="AA52">
            <v>36</v>
          </cell>
        </row>
        <row r="53">
          <cell r="D53">
            <v>42</v>
          </cell>
          <cell r="E53">
            <v>42</v>
          </cell>
          <cell r="F53">
            <v>42</v>
          </cell>
          <cell r="G53">
            <v>42</v>
          </cell>
          <cell r="H53">
            <v>42</v>
          </cell>
          <cell r="I53">
            <v>42</v>
          </cell>
          <cell r="J53">
            <v>42</v>
          </cell>
          <cell r="K53">
            <v>42</v>
          </cell>
          <cell r="L53">
            <v>42</v>
          </cell>
          <cell r="M53">
            <v>42</v>
          </cell>
          <cell r="N53">
            <v>42</v>
          </cell>
          <cell r="O53">
            <v>42</v>
          </cell>
          <cell r="P53">
            <v>42</v>
          </cell>
          <cell r="Q53">
            <v>42</v>
          </cell>
          <cell r="R53">
            <v>42</v>
          </cell>
          <cell r="S53">
            <v>42</v>
          </cell>
          <cell r="T53">
            <v>42</v>
          </cell>
          <cell r="U53">
            <v>42</v>
          </cell>
          <cell r="V53">
            <v>42</v>
          </cell>
          <cell r="W53">
            <v>42</v>
          </cell>
          <cell r="X53">
            <v>42</v>
          </cell>
          <cell r="Y53">
            <v>42</v>
          </cell>
          <cell r="Z53">
            <v>42</v>
          </cell>
          <cell r="AA53">
            <v>42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D57">
            <v>6</v>
          </cell>
          <cell r="E57">
            <v>6</v>
          </cell>
          <cell r="F57">
            <v>6</v>
          </cell>
          <cell r="G57">
            <v>6</v>
          </cell>
          <cell r="H57">
            <v>6</v>
          </cell>
          <cell r="I57">
            <v>6</v>
          </cell>
          <cell r="J57">
            <v>6</v>
          </cell>
          <cell r="K57">
            <v>6</v>
          </cell>
          <cell r="L57">
            <v>6</v>
          </cell>
          <cell r="M57">
            <v>6</v>
          </cell>
          <cell r="N57">
            <v>6</v>
          </cell>
          <cell r="O57">
            <v>6</v>
          </cell>
          <cell r="P57">
            <v>7</v>
          </cell>
          <cell r="Q57">
            <v>7</v>
          </cell>
          <cell r="R57">
            <v>7</v>
          </cell>
          <cell r="S57">
            <v>7</v>
          </cell>
          <cell r="T57">
            <v>7</v>
          </cell>
          <cell r="U57">
            <v>7</v>
          </cell>
          <cell r="V57">
            <v>7</v>
          </cell>
          <cell r="W57">
            <v>7</v>
          </cell>
          <cell r="X57">
            <v>7</v>
          </cell>
          <cell r="Y57">
            <v>7</v>
          </cell>
          <cell r="Z57">
            <v>7</v>
          </cell>
          <cell r="AA57">
            <v>7</v>
          </cell>
        </row>
        <row r="58">
          <cell r="D58">
            <v>8</v>
          </cell>
          <cell r="E58">
            <v>8</v>
          </cell>
          <cell r="F58">
            <v>8</v>
          </cell>
          <cell r="G58">
            <v>8</v>
          </cell>
          <cell r="H58">
            <v>8</v>
          </cell>
          <cell r="I58">
            <v>8</v>
          </cell>
          <cell r="J58">
            <v>8</v>
          </cell>
          <cell r="K58">
            <v>8</v>
          </cell>
          <cell r="L58">
            <v>8</v>
          </cell>
          <cell r="M58">
            <v>8</v>
          </cell>
          <cell r="N58">
            <v>8</v>
          </cell>
          <cell r="O58">
            <v>8</v>
          </cell>
          <cell r="P58">
            <v>8</v>
          </cell>
          <cell r="Q58">
            <v>8</v>
          </cell>
          <cell r="R58">
            <v>8</v>
          </cell>
          <cell r="S58">
            <v>8</v>
          </cell>
          <cell r="T58">
            <v>8</v>
          </cell>
          <cell r="U58">
            <v>8</v>
          </cell>
          <cell r="V58">
            <v>8</v>
          </cell>
          <cell r="W58">
            <v>8</v>
          </cell>
          <cell r="X58">
            <v>8</v>
          </cell>
          <cell r="Y58">
            <v>8</v>
          </cell>
          <cell r="Z58">
            <v>8</v>
          </cell>
          <cell r="AA58">
            <v>8</v>
          </cell>
        </row>
        <row r="59">
          <cell r="D59">
            <v>25</v>
          </cell>
          <cell r="E59">
            <v>25</v>
          </cell>
          <cell r="F59">
            <v>25</v>
          </cell>
          <cell r="G59">
            <v>25</v>
          </cell>
          <cell r="H59">
            <v>25</v>
          </cell>
          <cell r="I59">
            <v>25</v>
          </cell>
          <cell r="J59">
            <v>25</v>
          </cell>
          <cell r="K59">
            <v>25</v>
          </cell>
          <cell r="L59">
            <v>25</v>
          </cell>
          <cell r="M59">
            <v>25</v>
          </cell>
          <cell r="N59">
            <v>25</v>
          </cell>
          <cell r="O59">
            <v>25</v>
          </cell>
          <cell r="P59">
            <v>25</v>
          </cell>
          <cell r="Q59">
            <v>25</v>
          </cell>
          <cell r="R59">
            <v>25</v>
          </cell>
          <cell r="S59">
            <v>25</v>
          </cell>
          <cell r="T59">
            <v>25</v>
          </cell>
          <cell r="U59">
            <v>25</v>
          </cell>
          <cell r="V59">
            <v>25</v>
          </cell>
          <cell r="W59">
            <v>25</v>
          </cell>
          <cell r="X59">
            <v>25</v>
          </cell>
          <cell r="Y59">
            <v>25</v>
          </cell>
          <cell r="Z59">
            <v>25</v>
          </cell>
          <cell r="AA59">
            <v>25</v>
          </cell>
        </row>
        <row r="60">
          <cell r="D60">
            <v>39</v>
          </cell>
          <cell r="E60">
            <v>39</v>
          </cell>
          <cell r="F60">
            <v>39</v>
          </cell>
          <cell r="G60">
            <v>39</v>
          </cell>
          <cell r="H60">
            <v>39</v>
          </cell>
          <cell r="I60">
            <v>39</v>
          </cell>
          <cell r="J60">
            <v>39</v>
          </cell>
          <cell r="K60">
            <v>39</v>
          </cell>
          <cell r="L60">
            <v>39</v>
          </cell>
          <cell r="M60">
            <v>39</v>
          </cell>
          <cell r="N60">
            <v>39</v>
          </cell>
          <cell r="O60">
            <v>39</v>
          </cell>
          <cell r="P60">
            <v>40</v>
          </cell>
          <cell r="Q60">
            <v>40</v>
          </cell>
          <cell r="R60">
            <v>40</v>
          </cell>
          <cell r="S60">
            <v>40</v>
          </cell>
          <cell r="T60">
            <v>40</v>
          </cell>
          <cell r="U60">
            <v>40</v>
          </cell>
          <cell r="V60">
            <v>40</v>
          </cell>
          <cell r="W60">
            <v>40</v>
          </cell>
          <cell r="X60">
            <v>40</v>
          </cell>
          <cell r="Y60">
            <v>40</v>
          </cell>
          <cell r="Z60">
            <v>40</v>
          </cell>
          <cell r="AA60">
            <v>40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  <cell r="AA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1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D76">
            <v>3</v>
          </cell>
          <cell r="E76">
            <v>3</v>
          </cell>
          <cell r="F76">
            <v>3</v>
          </cell>
          <cell r="G76">
            <v>3</v>
          </cell>
          <cell r="H76">
            <v>3</v>
          </cell>
          <cell r="I76">
            <v>3</v>
          </cell>
          <cell r="J76">
            <v>3</v>
          </cell>
          <cell r="K76">
            <v>3</v>
          </cell>
          <cell r="L76">
            <v>3</v>
          </cell>
          <cell r="M76">
            <v>3</v>
          </cell>
          <cell r="N76">
            <v>3</v>
          </cell>
          <cell r="O76">
            <v>3</v>
          </cell>
          <cell r="P76">
            <v>3</v>
          </cell>
          <cell r="Q76">
            <v>3</v>
          </cell>
          <cell r="R76">
            <v>3</v>
          </cell>
          <cell r="S76">
            <v>3</v>
          </cell>
          <cell r="T76">
            <v>3</v>
          </cell>
          <cell r="U76">
            <v>3</v>
          </cell>
          <cell r="V76">
            <v>3</v>
          </cell>
          <cell r="W76">
            <v>3</v>
          </cell>
          <cell r="X76">
            <v>3</v>
          </cell>
          <cell r="Y76">
            <v>3</v>
          </cell>
          <cell r="Z76">
            <v>3</v>
          </cell>
          <cell r="AA76">
            <v>3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D94">
            <v>4</v>
          </cell>
          <cell r="E94">
            <v>4</v>
          </cell>
          <cell r="F94">
            <v>4</v>
          </cell>
          <cell r="G94">
            <v>4</v>
          </cell>
          <cell r="H94">
            <v>4</v>
          </cell>
          <cell r="I94">
            <v>4</v>
          </cell>
          <cell r="J94">
            <v>4</v>
          </cell>
          <cell r="K94">
            <v>4</v>
          </cell>
          <cell r="L94">
            <v>4</v>
          </cell>
          <cell r="M94">
            <v>4</v>
          </cell>
          <cell r="N94">
            <v>4</v>
          </cell>
          <cell r="O94">
            <v>4</v>
          </cell>
          <cell r="P94">
            <v>4</v>
          </cell>
          <cell r="Q94">
            <v>4</v>
          </cell>
          <cell r="R94">
            <v>4</v>
          </cell>
          <cell r="S94">
            <v>4</v>
          </cell>
          <cell r="T94">
            <v>4</v>
          </cell>
          <cell r="U94">
            <v>4</v>
          </cell>
          <cell r="V94">
            <v>4</v>
          </cell>
          <cell r="W94">
            <v>4</v>
          </cell>
          <cell r="X94">
            <v>4</v>
          </cell>
          <cell r="Y94">
            <v>4</v>
          </cell>
          <cell r="Z94">
            <v>4</v>
          </cell>
          <cell r="AA94">
            <v>4</v>
          </cell>
        </row>
        <row r="95">
          <cell r="D95">
            <v>4</v>
          </cell>
          <cell r="E95">
            <v>4</v>
          </cell>
          <cell r="F95">
            <v>4</v>
          </cell>
          <cell r="G95">
            <v>4</v>
          </cell>
          <cell r="H95">
            <v>4</v>
          </cell>
          <cell r="I95">
            <v>4</v>
          </cell>
          <cell r="J95">
            <v>4</v>
          </cell>
          <cell r="K95">
            <v>4</v>
          </cell>
          <cell r="L95">
            <v>4</v>
          </cell>
          <cell r="M95">
            <v>4</v>
          </cell>
          <cell r="N95">
            <v>4</v>
          </cell>
          <cell r="O95">
            <v>4</v>
          </cell>
          <cell r="P95">
            <v>4</v>
          </cell>
          <cell r="Q95">
            <v>4</v>
          </cell>
          <cell r="R95">
            <v>4</v>
          </cell>
          <cell r="S95">
            <v>4</v>
          </cell>
          <cell r="T95">
            <v>4</v>
          </cell>
          <cell r="U95">
            <v>4</v>
          </cell>
          <cell r="V95">
            <v>4</v>
          </cell>
          <cell r="W95">
            <v>4</v>
          </cell>
          <cell r="X95">
            <v>4</v>
          </cell>
          <cell r="Y95">
            <v>4</v>
          </cell>
          <cell r="Z95">
            <v>4</v>
          </cell>
          <cell r="AA95">
            <v>4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D99">
            <v>1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</row>
        <row r="100">
          <cell r="D100">
            <v>1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2</v>
          </cell>
          <cell r="Q100">
            <v>2</v>
          </cell>
          <cell r="R100">
            <v>2</v>
          </cell>
          <cell r="S100">
            <v>2</v>
          </cell>
          <cell r="T100">
            <v>2</v>
          </cell>
          <cell r="U100">
            <v>2</v>
          </cell>
          <cell r="V100">
            <v>2</v>
          </cell>
          <cell r="W100">
            <v>2</v>
          </cell>
          <cell r="X100">
            <v>2</v>
          </cell>
          <cell r="Y100">
            <v>2</v>
          </cell>
          <cell r="Z100">
            <v>2</v>
          </cell>
          <cell r="AA100">
            <v>2</v>
          </cell>
        </row>
        <row r="101"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2</v>
          </cell>
          <cell r="L101">
            <v>2</v>
          </cell>
          <cell r="M101">
            <v>2</v>
          </cell>
          <cell r="N101">
            <v>2</v>
          </cell>
          <cell r="O101">
            <v>2</v>
          </cell>
          <cell r="P101">
            <v>3</v>
          </cell>
          <cell r="Q101">
            <v>3</v>
          </cell>
          <cell r="R101">
            <v>3</v>
          </cell>
          <cell r="S101">
            <v>3</v>
          </cell>
          <cell r="T101">
            <v>3</v>
          </cell>
          <cell r="U101">
            <v>3</v>
          </cell>
          <cell r="V101">
            <v>3</v>
          </cell>
          <cell r="W101">
            <v>3</v>
          </cell>
          <cell r="X101">
            <v>3</v>
          </cell>
          <cell r="Y101">
            <v>3</v>
          </cell>
          <cell r="Z101">
            <v>3</v>
          </cell>
          <cell r="AA101">
            <v>3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D106">
            <v>3</v>
          </cell>
          <cell r="E106">
            <v>3</v>
          </cell>
          <cell r="F106">
            <v>3</v>
          </cell>
          <cell r="G106">
            <v>3</v>
          </cell>
          <cell r="H106">
            <v>3</v>
          </cell>
          <cell r="I106">
            <v>3</v>
          </cell>
          <cell r="J106">
            <v>3</v>
          </cell>
          <cell r="K106">
            <v>3</v>
          </cell>
          <cell r="L106">
            <v>3</v>
          </cell>
          <cell r="M106">
            <v>3</v>
          </cell>
          <cell r="N106">
            <v>3</v>
          </cell>
          <cell r="O106">
            <v>3</v>
          </cell>
          <cell r="P106">
            <v>2</v>
          </cell>
          <cell r="Q106">
            <v>2</v>
          </cell>
          <cell r="R106">
            <v>2</v>
          </cell>
          <cell r="S106">
            <v>2</v>
          </cell>
          <cell r="T106">
            <v>2</v>
          </cell>
          <cell r="U106">
            <v>2</v>
          </cell>
          <cell r="V106">
            <v>2</v>
          </cell>
          <cell r="W106">
            <v>2</v>
          </cell>
          <cell r="X106">
            <v>2</v>
          </cell>
          <cell r="Y106">
            <v>2</v>
          </cell>
          <cell r="Z106">
            <v>2</v>
          </cell>
          <cell r="AA106">
            <v>2</v>
          </cell>
        </row>
        <row r="107">
          <cell r="D107">
            <v>3</v>
          </cell>
          <cell r="E107">
            <v>3</v>
          </cell>
          <cell r="F107">
            <v>3</v>
          </cell>
          <cell r="G107">
            <v>3</v>
          </cell>
          <cell r="H107">
            <v>3</v>
          </cell>
          <cell r="I107">
            <v>3</v>
          </cell>
          <cell r="J107">
            <v>3</v>
          </cell>
          <cell r="K107">
            <v>3</v>
          </cell>
          <cell r="L107">
            <v>3</v>
          </cell>
          <cell r="M107">
            <v>3</v>
          </cell>
          <cell r="N107">
            <v>3</v>
          </cell>
          <cell r="O107">
            <v>3</v>
          </cell>
          <cell r="P107">
            <v>3</v>
          </cell>
          <cell r="Q107">
            <v>3</v>
          </cell>
          <cell r="R107">
            <v>3</v>
          </cell>
          <cell r="S107">
            <v>3</v>
          </cell>
          <cell r="T107">
            <v>3</v>
          </cell>
          <cell r="U107">
            <v>3</v>
          </cell>
          <cell r="V107">
            <v>3</v>
          </cell>
          <cell r="W107">
            <v>3</v>
          </cell>
          <cell r="X107">
            <v>3</v>
          </cell>
          <cell r="Y107">
            <v>3</v>
          </cell>
          <cell r="Z107">
            <v>3</v>
          </cell>
          <cell r="AA107">
            <v>3</v>
          </cell>
        </row>
        <row r="108">
          <cell r="D108">
            <v>6</v>
          </cell>
          <cell r="E108">
            <v>6</v>
          </cell>
          <cell r="F108">
            <v>6</v>
          </cell>
          <cell r="G108">
            <v>6</v>
          </cell>
          <cell r="H108">
            <v>6</v>
          </cell>
          <cell r="I108">
            <v>6</v>
          </cell>
          <cell r="J108">
            <v>6</v>
          </cell>
          <cell r="K108">
            <v>6</v>
          </cell>
          <cell r="L108">
            <v>6</v>
          </cell>
          <cell r="M108">
            <v>6</v>
          </cell>
          <cell r="N108">
            <v>6</v>
          </cell>
          <cell r="O108">
            <v>6</v>
          </cell>
          <cell r="P108">
            <v>5</v>
          </cell>
          <cell r="Q108">
            <v>5</v>
          </cell>
          <cell r="R108">
            <v>5</v>
          </cell>
          <cell r="S108">
            <v>5</v>
          </cell>
          <cell r="T108">
            <v>5</v>
          </cell>
          <cell r="U108">
            <v>5</v>
          </cell>
          <cell r="V108">
            <v>5</v>
          </cell>
          <cell r="W108">
            <v>5</v>
          </cell>
          <cell r="X108">
            <v>5</v>
          </cell>
          <cell r="Y108">
            <v>5</v>
          </cell>
          <cell r="Z108">
            <v>5</v>
          </cell>
          <cell r="AA108">
            <v>5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D112">
            <v>1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  <cell r="Q112">
            <v>1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</row>
        <row r="113">
          <cell r="D113">
            <v>2</v>
          </cell>
          <cell r="E113">
            <v>2</v>
          </cell>
          <cell r="F113">
            <v>2</v>
          </cell>
          <cell r="G113">
            <v>2</v>
          </cell>
          <cell r="H113">
            <v>2</v>
          </cell>
          <cell r="I113">
            <v>2</v>
          </cell>
          <cell r="J113">
            <v>2</v>
          </cell>
          <cell r="K113">
            <v>2</v>
          </cell>
          <cell r="L113">
            <v>2</v>
          </cell>
          <cell r="M113">
            <v>2</v>
          </cell>
          <cell r="N113">
            <v>2</v>
          </cell>
          <cell r="O113">
            <v>2</v>
          </cell>
          <cell r="P113">
            <v>2</v>
          </cell>
          <cell r="Q113">
            <v>2</v>
          </cell>
          <cell r="R113">
            <v>2</v>
          </cell>
          <cell r="S113">
            <v>2</v>
          </cell>
          <cell r="T113">
            <v>2</v>
          </cell>
          <cell r="U113">
            <v>2</v>
          </cell>
          <cell r="V113">
            <v>2</v>
          </cell>
          <cell r="W113">
            <v>2</v>
          </cell>
          <cell r="X113">
            <v>2</v>
          </cell>
          <cell r="Y113">
            <v>2</v>
          </cell>
          <cell r="Z113">
            <v>2</v>
          </cell>
          <cell r="AA113">
            <v>2</v>
          </cell>
        </row>
        <row r="114">
          <cell r="D114">
            <v>3</v>
          </cell>
          <cell r="E114">
            <v>3</v>
          </cell>
          <cell r="F114">
            <v>3</v>
          </cell>
          <cell r="G114">
            <v>3</v>
          </cell>
          <cell r="H114">
            <v>3</v>
          </cell>
          <cell r="I114">
            <v>3</v>
          </cell>
          <cell r="J114">
            <v>3</v>
          </cell>
          <cell r="K114">
            <v>3</v>
          </cell>
          <cell r="L114">
            <v>3</v>
          </cell>
          <cell r="M114">
            <v>3</v>
          </cell>
          <cell r="N114">
            <v>3</v>
          </cell>
          <cell r="O114">
            <v>3</v>
          </cell>
          <cell r="P114">
            <v>3</v>
          </cell>
          <cell r="Q114">
            <v>3</v>
          </cell>
          <cell r="R114">
            <v>3</v>
          </cell>
          <cell r="S114">
            <v>3</v>
          </cell>
          <cell r="T114">
            <v>3</v>
          </cell>
          <cell r="U114">
            <v>3</v>
          </cell>
          <cell r="V114">
            <v>3</v>
          </cell>
          <cell r="W114">
            <v>3</v>
          </cell>
          <cell r="X114">
            <v>3</v>
          </cell>
          <cell r="Y114">
            <v>3</v>
          </cell>
          <cell r="Z114">
            <v>3</v>
          </cell>
          <cell r="AA114">
            <v>3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ashboard"/>
      <sheetName val="RC Revenue Table 2016"/>
      <sheetName val="Main Data&gt;&gt;"/>
      <sheetName val="Main Data"/>
      <sheetName val="BGT&gt;&gt;"/>
      <sheetName val="BGT Revenue"/>
      <sheetName val="BGT RC Amort"/>
      <sheetName val="BGT RC COA"/>
      <sheetName val="ACT&gt;&gt;"/>
      <sheetName val="ACT Revenue"/>
      <sheetName val="ACT RC Amort"/>
      <sheetName val="ACT RC COA"/>
      <sheetName val="BGT DB&gt;&gt;"/>
      <sheetName val="CY BGT (ppaa)"/>
      <sheetName val="NY BGT (ppaa)"/>
      <sheetName val="BGT RC NBV"/>
      <sheetName val="BGT Rate Case Calc"/>
      <sheetName val="ACT DB&gt;&gt;"/>
      <sheetName val="CY ACT (ppaa)"/>
      <sheetName val="NY ACT (ppaa)"/>
      <sheetName val="SOP"/>
      <sheetName val="ACT JDE F1202"/>
      <sheetName val="Incremental RC Rev"/>
      <sheetName val="Historical Pumped"/>
      <sheetName val="Pumped Load"/>
      <sheetName val="Outputs&gt;&gt;"/>
      <sheetName val="RC Export"/>
      <sheetName val="Revenue Variance"/>
      <sheetName val="Misc&gt;&gt;"/>
      <sheetName val="CoInfo"/>
      <sheetName val="RC_Revenue_Table_2016"/>
      <sheetName val="Main_Data&gt;&gt;"/>
      <sheetName val="Main_Data"/>
      <sheetName val="BGT_Revenue"/>
      <sheetName val="BGT_RC_Amort"/>
      <sheetName val="BGT_RC_COA"/>
      <sheetName val="ACT_Revenue"/>
      <sheetName val="ACT_RC_Amort"/>
      <sheetName val="ACT_RC_COA"/>
      <sheetName val="BGT_DB&gt;&gt;"/>
      <sheetName val="CY_BGT_(ppaa)"/>
      <sheetName val="NY_BGT_(ppaa)"/>
      <sheetName val="BGT_RC_NBV"/>
      <sheetName val="BGT_Rate_Case_Calc"/>
      <sheetName val="ACT_DB&gt;&gt;"/>
      <sheetName val="CY_ACT_(ppaa)"/>
      <sheetName val="NY_ACT_(ppaa)"/>
      <sheetName val="ACT_JDE_F1202"/>
      <sheetName val="Incremental_RC_Rev"/>
      <sheetName val="Historical_Pumped"/>
      <sheetName val="Pumped_Load"/>
      <sheetName val="RC_Export"/>
      <sheetName val="Revenue_Variance"/>
    </sheetNames>
    <sheetDataSet>
      <sheetData sheetId="0">
        <row r="7">
          <cell r="C7" t="str">
            <v>RC Summary Tracking and Reporting</v>
          </cell>
        </row>
        <row r="9">
          <cell r="C9">
            <v>427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concilation"/>
      <sheetName val="Recon WP"/>
      <sheetName val="PS Adj WP"/>
      <sheetName val="Retention Factors"/>
      <sheetName val="Index"/>
      <sheetName val="Return"/>
      <sheetName val="Rate Base"/>
      <sheetName val="Plant"/>
      <sheetName val="Direct Plant"/>
      <sheetName val="Direct Depr"/>
      <sheetName val="Pro Forma Projects"/>
      <sheetName val="Plant Reclassify"/>
      <sheetName val="Nitrate Lease"/>
      <sheetName val="Direct AD"/>
      <sheetName val="CWC"/>
      <sheetName val="CIAC"/>
      <sheetName val="ADIT Allocated"/>
      <sheetName val="ADIT Adjust"/>
      <sheetName val="ADIT Unamort"/>
      <sheetName val="Excess Tax"/>
      <sheetName val="Reg Liab"/>
      <sheetName val="Excess 4%"/>
      <sheetName val="PAA"/>
      <sheetName val="Def Charges"/>
      <sheetName val="Def Maint"/>
      <sheetName val="NOI"/>
      <sheetName val="Misc Rev"/>
      <sheetName val="Forfeited"/>
      <sheetName val="Uncollectible"/>
      <sheetName val="Uncoll %"/>
      <sheetName val="M&amp;R Exp"/>
      <sheetName val="Def Maint Exp"/>
      <sheetName val="Testing"/>
      <sheetName val="Outside Serv"/>
      <sheetName val="Toxaphene"/>
      <sheetName val="Office Exp"/>
      <sheetName val="RCE per System"/>
      <sheetName val="Office Util"/>
      <sheetName val="Misc Exp"/>
      <sheetName val="CIAC Amort"/>
      <sheetName val="PAA Amort"/>
      <sheetName val="Franchise Tax"/>
      <sheetName val="Prop Tax"/>
      <sheetName val="Taxes"/>
      <sheetName val="Factors"/>
      <sheetName val="RR"/>
      <sheetName val="Statement"/>
      <sheetName val="Domestic"/>
    </sheetNames>
    <sheetDataSet>
      <sheetData sheetId="0">
        <row r="1">
          <cell r="C1" t="str">
            <v>CWS SYSTEMS, INC.</v>
          </cell>
        </row>
        <row r="2">
          <cell r="C2" t="str">
            <v>Docket No. W-778, Sub 91</v>
          </cell>
        </row>
        <row r="4">
          <cell r="C4" t="str">
            <v>For The Test Year Ended December 31, 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  <sheetName val="Credit_Ratings-DO_Not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  <sheetData sheetId="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able TB"/>
      <sheetName val="tb 2007 reformat"/>
      <sheetName val="tb 2007"/>
      <sheetName val="JDE Chart of Accounts 102407"/>
      <sheetName val="183 TB AA 2007"/>
      <sheetName val="183 TB UA 2007"/>
      <sheetName val="183 TB UR 2007"/>
    </sheetNames>
    <sheetDataSet>
      <sheetData sheetId="0"/>
      <sheetData sheetId="1">
        <row r="1">
          <cell r="A1" t="str">
            <v>Reduced acct #</v>
          </cell>
          <cell r="H1" t="str">
            <v>end</v>
          </cell>
        </row>
        <row r="2">
          <cell r="A2" t="str">
            <v>1020</v>
          </cell>
        </row>
        <row r="3">
          <cell r="A3" t="str">
            <v>1045</v>
          </cell>
        </row>
        <row r="4">
          <cell r="A4" t="str">
            <v>1045</v>
          </cell>
        </row>
        <row r="5">
          <cell r="A5" t="str">
            <v>1050</v>
          </cell>
        </row>
        <row r="6">
          <cell r="A6" t="str">
            <v>1055</v>
          </cell>
        </row>
        <row r="7">
          <cell r="A7" t="str">
            <v>1080</v>
          </cell>
        </row>
        <row r="8">
          <cell r="A8" t="str">
            <v>1100</v>
          </cell>
        </row>
        <row r="9">
          <cell r="A9" t="str">
            <v>1105</v>
          </cell>
        </row>
        <row r="10">
          <cell r="A10" t="str">
            <v>1115</v>
          </cell>
        </row>
        <row r="11">
          <cell r="A11" t="str">
            <v>1120</v>
          </cell>
        </row>
        <row r="12">
          <cell r="A12" t="str">
            <v>1125</v>
          </cell>
        </row>
        <row r="13">
          <cell r="A13" t="str">
            <v>1130</v>
          </cell>
        </row>
        <row r="14">
          <cell r="A14" t="str">
            <v>1135</v>
          </cell>
        </row>
        <row r="15">
          <cell r="A15" t="str">
            <v>1140</v>
          </cell>
        </row>
        <row r="16">
          <cell r="A16" t="str">
            <v>1145</v>
          </cell>
        </row>
        <row r="17">
          <cell r="A17" t="str">
            <v>1175</v>
          </cell>
        </row>
        <row r="18">
          <cell r="A18" t="str">
            <v>1175</v>
          </cell>
        </row>
        <row r="19">
          <cell r="A19" t="str">
            <v>1180</v>
          </cell>
        </row>
        <row r="20">
          <cell r="A20" t="str">
            <v>1180</v>
          </cell>
        </row>
        <row r="21">
          <cell r="A21" t="str">
            <v>1190</v>
          </cell>
        </row>
        <row r="22">
          <cell r="A22" t="str">
            <v>1195</v>
          </cell>
        </row>
        <row r="23">
          <cell r="A23" t="str">
            <v>1205</v>
          </cell>
        </row>
        <row r="24">
          <cell r="A24" t="str">
            <v>1205</v>
          </cell>
        </row>
        <row r="25">
          <cell r="A25" t="str">
            <v>1245</v>
          </cell>
        </row>
        <row r="26">
          <cell r="A26" t="str">
            <v>1295</v>
          </cell>
        </row>
        <row r="27">
          <cell r="A27" t="str">
            <v>1315</v>
          </cell>
        </row>
        <row r="28">
          <cell r="A28" t="str">
            <v>1345</v>
          </cell>
        </row>
        <row r="29">
          <cell r="A29" t="str">
            <v>1350</v>
          </cell>
        </row>
        <row r="30">
          <cell r="A30" t="str">
            <v>1400</v>
          </cell>
        </row>
        <row r="31">
          <cell r="A31" t="str">
            <v>1470</v>
          </cell>
        </row>
        <row r="32">
          <cell r="A32" t="str">
            <v>1555</v>
          </cell>
        </row>
        <row r="33">
          <cell r="A33" t="str">
            <v>1580</v>
          </cell>
        </row>
        <row r="34">
          <cell r="A34" t="str">
            <v>1585</v>
          </cell>
        </row>
        <row r="35">
          <cell r="A35" t="str">
            <v>1590</v>
          </cell>
        </row>
        <row r="36">
          <cell r="A36" t="str">
            <v>1595</v>
          </cell>
        </row>
        <row r="37">
          <cell r="A37" t="str">
            <v>1665</v>
          </cell>
        </row>
        <row r="38">
          <cell r="A38" t="str">
            <v>1665</v>
          </cell>
        </row>
        <row r="39">
          <cell r="A39" t="str">
            <v>1665</v>
          </cell>
        </row>
        <row r="40">
          <cell r="A40" t="str">
            <v>1665</v>
          </cell>
        </row>
        <row r="41">
          <cell r="A41" t="str">
            <v>1665</v>
          </cell>
        </row>
        <row r="42">
          <cell r="A42" t="str">
            <v>1665</v>
          </cell>
        </row>
        <row r="43">
          <cell r="A43" t="str">
            <v>1665</v>
          </cell>
        </row>
        <row r="44">
          <cell r="A44" t="str">
            <v>1665</v>
          </cell>
        </row>
        <row r="45">
          <cell r="A45" t="str">
            <v>1665</v>
          </cell>
        </row>
        <row r="46">
          <cell r="A46" t="str">
            <v>1665</v>
          </cell>
        </row>
        <row r="47">
          <cell r="A47" t="str">
            <v>1665</v>
          </cell>
        </row>
        <row r="48">
          <cell r="A48" t="str">
            <v>1666</v>
          </cell>
        </row>
        <row r="49">
          <cell r="A49" t="str">
            <v>1666</v>
          </cell>
        </row>
        <row r="50">
          <cell r="A50" t="str">
            <v>1666</v>
          </cell>
        </row>
        <row r="51">
          <cell r="A51" t="str">
            <v>1666</v>
          </cell>
        </row>
        <row r="52">
          <cell r="A52" t="str">
            <v>1666</v>
          </cell>
        </row>
        <row r="53">
          <cell r="A53" t="str">
            <v>1666</v>
          </cell>
        </row>
        <row r="54">
          <cell r="A54" t="str">
            <v>1666</v>
          </cell>
        </row>
        <row r="55">
          <cell r="A55" t="str">
            <v>1666</v>
          </cell>
        </row>
        <row r="56">
          <cell r="A56" t="str">
            <v>1666</v>
          </cell>
        </row>
        <row r="57">
          <cell r="A57" t="str">
            <v>1666</v>
          </cell>
        </row>
        <row r="58">
          <cell r="A58" t="str">
            <v>1666</v>
          </cell>
        </row>
        <row r="59">
          <cell r="A59" t="str">
            <v>1666</v>
          </cell>
        </row>
        <row r="60">
          <cell r="A60" t="str">
            <v>1667</v>
          </cell>
        </row>
        <row r="61">
          <cell r="A61" t="str">
            <v>1667</v>
          </cell>
        </row>
        <row r="62">
          <cell r="A62" t="str">
            <v>1667</v>
          </cell>
        </row>
        <row r="63">
          <cell r="A63" t="str">
            <v>1667</v>
          </cell>
        </row>
        <row r="64">
          <cell r="A64" t="str">
            <v>1668</v>
          </cell>
        </row>
        <row r="65">
          <cell r="A65" t="str">
            <v>1668</v>
          </cell>
        </row>
        <row r="66">
          <cell r="A66" t="str">
            <v>1668</v>
          </cell>
        </row>
        <row r="67">
          <cell r="A67" t="str">
            <v>1668</v>
          </cell>
        </row>
        <row r="68">
          <cell r="A68" t="str">
            <v>1668</v>
          </cell>
        </row>
        <row r="69">
          <cell r="A69" t="str">
            <v>1668</v>
          </cell>
        </row>
        <row r="70">
          <cell r="A70" t="str">
            <v>1668</v>
          </cell>
        </row>
        <row r="71">
          <cell r="A71" t="str">
            <v>1668</v>
          </cell>
        </row>
        <row r="72">
          <cell r="A72" t="str">
            <v>1668</v>
          </cell>
        </row>
        <row r="73">
          <cell r="A73" t="str">
            <v>1668</v>
          </cell>
        </row>
        <row r="74">
          <cell r="A74" t="str">
            <v>1669</v>
          </cell>
        </row>
        <row r="75">
          <cell r="A75" t="str">
            <v>1669</v>
          </cell>
        </row>
        <row r="76">
          <cell r="A76" t="str">
            <v>1670</v>
          </cell>
        </row>
        <row r="77">
          <cell r="A77" t="str">
            <v>1670</v>
          </cell>
        </row>
        <row r="78">
          <cell r="A78" t="str">
            <v>1671</v>
          </cell>
        </row>
        <row r="79">
          <cell r="A79" t="str">
            <v>1672</v>
          </cell>
        </row>
        <row r="80">
          <cell r="A80" t="str">
            <v>1672</v>
          </cell>
        </row>
        <row r="81">
          <cell r="A81" t="str">
            <v>1673</v>
          </cell>
        </row>
        <row r="82">
          <cell r="A82" t="str">
            <v>1674</v>
          </cell>
        </row>
        <row r="83">
          <cell r="A83" t="str">
            <v>1692</v>
          </cell>
        </row>
        <row r="84">
          <cell r="A84" t="str">
            <v>1692</v>
          </cell>
        </row>
        <row r="85">
          <cell r="A85" t="str">
            <v>1697</v>
          </cell>
        </row>
        <row r="86">
          <cell r="A86" t="str">
            <v>1698</v>
          </cell>
        </row>
        <row r="87">
          <cell r="A87" t="str">
            <v>1705</v>
          </cell>
        </row>
        <row r="88">
          <cell r="A88" t="str">
            <v>1705</v>
          </cell>
        </row>
        <row r="89">
          <cell r="A89" t="str">
            <v>1705</v>
          </cell>
        </row>
        <row r="90">
          <cell r="A90" t="str">
            <v>1705</v>
          </cell>
        </row>
        <row r="91">
          <cell r="A91" t="str">
            <v>1705</v>
          </cell>
        </row>
        <row r="92">
          <cell r="A92" t="str">
            <v>1706</v>
          </cell>
        </row>
        <row r="93">
          <cell r="A93" t="str">
            <v>1706</v>
          </cell>
        </row>
        <row r="94">
          <cell r="A94" t="str">
            <v>1706</v>
          </cell>
        </row>
        <row r="95">
          <cell r="A95" t="str">
            <v>1706</v>
          </cell>
        </row>
        <row r="96">
          <cell r="A96" t="str">
            <v>1706</v>
          </cell>
        </row>
        <row r="97">
          <cell r="A97" t="str">
            <v>1706</v>
          </cell>
        </row>
        <row r="98">
          <cell r="A98" t="str">
            <v>1706</v>
          </cell>
        </row>
        <row r="99">
          <cell r="A99" t="str">
            <v>1706</v>
          </cell>
        </row>
        <row r="100">
          <cell r="A100" t="str">
            <v>1706</v>
          </cell>
        </row>
        <row r="101">
          <cell r="A101" t="str">
            <v>1707</v>
          </cell>
        </row>
        <row r="102">
          <cell r="A102" t="str">
            <v>1708</v>
          </cell>
        </row>
        <row r="103">
          <cell r="A103" t="str">
            <v>1708</v>
          </cell>
        </row>
        <row r="104">
          <cell r="A104" t="str">
            <v>1708</v>
          </cell>
        </row>
        <row r="105">
          <cell r="A105" t="str">
            <v>1708</v>
          </cell>
        </row>
        <row r="106">
          <cell r="A106" t="str">
            <v>1708</v>
          </cell>
        </row>
        <row r="107">
          <cell r="A107" t="str">
            <v>1708</v>
          </cell>
        </row>
        <row r="108">
          <cell r="A108" t="str">
            <v>1708</v>
          </cell>
        </row>
        <row r="109">
          <cell r="A109" t="str">
            <v>1709</v>
          </cell>
        </row>
        <row r="110">
          <cell r="A110" t="str">
            <v>1709</v>
          </cell>
        </row>
        <row r="111">
          <cell r="A111" t="str">
            <v>1709</v>
          </cell>
        </row>
        <row r="112">
          <cell r="A112" t="str">
            <v>1709</v>
          </cell>
        </row>
        <row r="113">
          <cell r="A113" t="str">
            <v>1710</v>
          </cell>
        </row>
        <row r="114">
          <cell r="A114" t="str">
            <v>1722</v>
          </cell>
        </row>
        <row r="115">
          <cell r="A115" t="str">
            <v>1726</v>
          </cell>
        </row>
        <row r="116">
          <cell r="A116" t="str">
            <v>1749</v>
          </cell>
        </row>
        <row r="117">
          <cell r="A117" t="str">
            <v>1835</v>
          </cell>
        </row>
        <row r="118">
          <cell r="A118" t="str">
            <v>1835</v>
          </cell>
        </row>
        <row r="119">
          <cell r="A119" t="str">
            <v>1845</v>
          </cell>
        </row>
        <row r="120">
          <cell r="A120" t="str">
            <v>1845</v>
          </cell>
        </row>
        <row r="121">
          <cell r="A121" t="str">
            <v>1850</v>
          </cell>
        </row>
        <row r="122">
          <cell r="A122" t="str">
            <v>1850</v>
          </cell>
        </row>
        <row r="123">
          <cell r="A123" t="str">
            <v>1875</v>
          </cell>
        </row>
        <row r="124">
          <cell r="A124" t="str">
            <v>1875</v>
          </cell>
        </row>
        <row r="125">
          <cell r="A125" t="str">
            <v>1895</v>
          </cell>
        </row>
        <row r="126">
          <cell r="A126" t="str">
            <v>1895</v>
          </cell>
        </row>
        <row r="127">
          <cell r="A127" t="str">
            <v>1900</v>
          </cell>
        </row>
        <row r="128">
          <cell r="A128" t="str">
            <v>1900</v>
          </cell>
        </row>
        <row r="129">
          <cell r="A129" t="str">
            <v>1910</v>
          </cell>
        </row>
        <row r="130">
          <cell r="A130" t="str">
            <v>1910</v>
          </cell>
        </row>
        <row r="131">
          <cell r="A131" t="str">
            <v>1915</v>
          </cell>
        </row>
        <row r="132">
          <cell r="A132" t="str">
            <v>1915</v>
          </cell>
        </row>
        <row r="133">
          <cell r="A133" t="str">
            <v>1920</v>
          </cell>
        </row>
        <row r="134">
          <cell r="A134" t="str">
            <v>1920</v>
          </cell>
        </row>
        <row r="135">
          <cell r="A135" t="str">
            <v>1925</v>
          </cell>
        </row>
        <row r="136">
          <cell r="A136" t="str">
            <v>1925</v>
          </cell>
        </row>
        <row r="137">
          <cell r="A137" t="str">
            <v>1930</v>
          </cell>
        </row>
        <row r="138">
          <cell r="A138" t="str">
            <v>1930</v>
          </cell>
        </row>
        <row r="139">
          <cell r="A139" t="str">
            <v>1935</v>
          </cell>
        </row>
        <row r="140">
          <cell r="A140" t="str">
            <v>1935</v>
          </cell>
        </row>
        <row r="141">
          <cell r="A141" t="str">
            <v>1940</v>
          </cell>
        </row>
        <row r="142">
          <cell r="A142" t="str">
            <v>1940</v>
          </cell>
        </row>
        <row r="143">
          <cell r="A143" t="str">
            <v>1970</v>
          </cell>
        </row>
        <row r="144">
          <cell r="A144" t="str">
            <v>1970</v>
          </cell>
        </row>
        <row r="145">
          <cell r="A145" t="str">
            <v>1970</v>
          </cell>
        </row>
        <row r="146">
          <cell r="A146" t="str">
            <v>1975</v>
          </cell>
        </row>
        <row r="147">
          <cell r="A147" t="str">
            <v>1975</v>
          </cell>
        </row>
        <row r="148">
          <cell r="A148" t="str">
            <v>1975</v>
          </cell>
        </row>
        <row r="149">
          <cell r="A149" t="str">
            <v>1985</v>
          </cell>
        </row>
        <row r="150">
          <cell r="A150" t="str">
            <v>1985</v>
          </cell>
        </row>
        <row r="151">
          <cell r="A151" t="str">
            <v>1990</v>
          </cell>
        </row>
        <row r="152">
          <cell r="A152" t="str">
            <v>1990</v>
          </cell>
        </row>
        <row r="153">
          <cell r="A153" t="str">
            <v>2000</v>
          </cell>
        </row>
        <row r="154">
          <cell r="A154" t="str">
            <v>2000</v>
          </cell>
        </row>
        <row r="155">
          <cell r="A155" t="str">
            <v>2000</v>
          </cell>
        </row>
        <row r="156">
          <cell r="A156" t="str">
            <v>2030</v>
          </cell>
        </row>
        <row r="157">
          <cell r="A157" t="str">
            <v>2030</v>
          </cell>
        </row>
        <row r="158">
          <cell r="A158" t="str">
            <v>2055</v>
          </cell>
        </row>
        <row r="159">
          <cell r="A159" t="str">
            <v>2055</v>
          </cell>
        </row>
        <row r="160">
          <cell r="A160" t="str">
            <v>2075</v>
          </cell>
        </row>
        <row r="161">
          <cell r="A161" t="str">
            <v>2075</v>
          </cell>
        </row>
        <row r="162">
          <cell r="A162" t="str">
            <v>2105</v>
          </cell>
        </row>
        <row r="163">
          <cell r="A163" t="str">
            <v>2105</v>
          </cell>
        </row>
        <row r="164">
          <cell r="A164" t="str">
            <v>2110</v>
          </cell>
        </row>
        <row r="165">
          <cell r="A165" t="str">
            <v>2110</v>
          </cell>
        </row>
        <row r="166">
          <cell r="A166" t="str">
            <v>2160</v>
          </cell>
        </row>
        <row r="167">
          <cell r="A167" t="str">
            <v>2160</v>
          </cell>
        </row>
        <row r="168">
          <cell r="A168" t="str">
            <v>2230</v>
          </cell>
        </row>
        <row r="169">
          <cell r="A169" t="str">
            <v>2300</v>
          </cell>
        </row>
        <row r="170">
          <cell r="A170" t="str">
            <v>2300</v>
          </cell>
        </row>
        <row r="171">
          <cell r="A171" t="str">
            <v>2320</v>
          </cell>
        </row>
        <row r="172">
          <cell r="A172" t="str">
            <v>2325</v>
          </cell>
        </row>
        <row r="173">
          <cell r="A173" t="str">
            <v>2330</v>
          </cell>
        </row>
        <row r="174">
          <cell r="A174" t="str">
            <v>2335</v>
          </cell>
        </row>
        <row r="175">
          <cell r="A175" t="str">
            <v>2400</v>
          </cell>
        </row>
        <row r="176">
          <cell r="A176" t="str">
            <v>2400</v>
          </cell>
        </row>
        <row r="177">
          <cell r="A177" t="str">
            <v>2410</v>
          </cell>
        </row>
        <row r="178">
          <cell r="A178" t="str">
            <v>2420</v>
          </cell>
        </row>
        <row r="179">
          <cell r="A179" t="str">
            <v>2420</v>
          </cell>
        </row>
        <row r="180">
          <cell r="A180" t="str">
            <v>2425</v>
          </cell>
        </row>
        <row r="181">
          <cell r="A181" t="str">
            <v>2425</v>
          </cell>
        </row>
        <row r="182">
          <cell r="A182" t="str">
            <v>2640</v>
          </cell>
        </row>
        <row r="183">
          <cell r="A183" t="str">
            <v>2665</v>
          </cell>
        </row>
        <row r="184">
          <cell r="A184" t="str">
            <v>2675</v>
          </cell>
        </row>
        <row r="185">
          <cell r="A185" t="str">
            <v>2680</v>
          </cell>
        </row>
        <row r="186">
          <cell r="A186" t="str">
            <v>2685</v>
          </cell>
        </row>
        <row r="187">
          <cell r="A187" t="str">
            <v>2690</v>
          </cell>
        </row>
        <row r="188">
          <cell r="A188" t="str">
            <v>2710</v>
          </cell>
        </row>
        <row r="189">
          <cell r="A189" t="str">
            <v>2775</v>
          </cell>
        </row>
        <row r="190">
          <cell r="A190" t="str">
            <v>2785</v>
          </cell>
        </row>
        <row r="191">
          <cell r="A191" t="str">
            <v>2795</v>
          </cell>
        </row>
        <row r="192">
          <cell r="A192" t="str">
            <v>2855</v>
          </cell>
        </row>
        <row r="193">
          <cell r="A193" t="str">
            <v>2920</v>
          </cell>
        </row>
        <row r="194">
          <cell r="A194" t="str">
            <v>2930</v>
          </cell>
        </row>
        <row r="195">
          <cell r="A195" t="str">
            <v>2960</v>
          </cell>
        </row>
        <row r="196">
          <cell r="A196" t="str">
            <v>2965</v>
          </cell>
        </row>
        <row r="197">
          <cell r="A197" t="str">
            <v>2965</v>
          </cell>
        </row>
        <row r="198">
          <cell r="A198" t="str">
            <v>2980</v>
          </cell>
        </row>
        <row r="199">
          <cell r="A199" t="str">
            <v>3005</v>
          </cell>
        </row>
        <row r="200">
          <cell r="A200" t="str">
            <v>3040</v>
          </cell>
        </row>
        <row r="201">
          <cell r="A201" t="str">
            <v>3110</v>
          </cell>
        </row>
        <row r="202">
          <cell r="A202" t="str">
            <v>3120</v>
          </cell>
        </row>
        <row r="203">
          <cell r="A203" t="str">
            <v>3135</v>
          </cell>
        </row>
        <row r="204">
          <cell r="A204" t="str">
            <v>3160</v>
          </cell>
        </row>
        <row r="205">
          <cell r="A205" t="str">
            <v>3195</v>
          </cell>
        </row>
        <row r="206">
          <cell r="A206" t="str">
            <v>3430</v>
          </cell>
        </row>
        <row r="207">
          <cell r="A207" t="str">
            <v>3430</v>
          </cell>
        </row>
        <row r="208">
          <cell r="A208" t="str">
            <v>3435</v>
          </cell>
        </row>
        <row r="209">
          <cell r="A209" t="str">
            <v>3450</v>
          </cell>
        </row>
        <row r="210">
          <cell r="A210" t="str">
            <v>3455</v>
          </cell>
        </row>
        <row r="211">
          <cell r="A211" t="str">
            <v>3520</v>
          </cell>
        </row>
        <row r="212">
          <cell r="A212" t="str">
            <v>3520</v>
          </cell>
        </row>
        <row r="213">
          <cell r="A213" t="str">
            <v>3705</v>
          </cell>
        </row>
        <row r="214">
          <cell r="A214" t="str">
            <v>3720</v>
          </cell>
        </row>
        <row r="215">
          <cell r="A215" t="str">
            <v>3800</v>
          </cell>
        </row>
        <row r="216">
          <cell r="A216" t="str">
            <v>3975</v>
          </cell>
        </row>
        <row r="217">
          <cell r="A217" t="str">
            <v>3980</v>
          </cell>
        </row>
        <row r="218">
          <cell r="A218" t="str">
            <v>4000</v>
          </cell>
        </row>
        <row r="219">
          <cell r="A219" t="str">
            <v>4005</v>
          </cell>
        </row>
        <row r="220">
          <cell r="A220" t="str">
            <v>4030</v>
          </cell>
        </row>
        <row r="221">
          <cell r="A221" t="str">
            <v>4070</v>
          </cell>
        </row>
        <row r="222">
          <cell r="A222" t="str">
            <v>4265</v>
          </cell>
        </row>
        <row r="223">
          <cell r="A223" t="str">
            <v>4280</v>
          </cell>
        </row>
        <row r="224">
          <cell r="A224" t="str">
            <v>4369</v>
          </cell>
        </row>
        <row r="225">
          <cell r="A225" t="str">
            <v>4371</v>
          </cell>
        </row>
        <row r="226">
          <cell r="A226" t="str">
            <v>4377</v>
          </cell>
        </row>
        <row r="227">
          <cell r="A227" t="str">
            <v>4383</v>
          </cell>
        </row>
        <row r="228">
          <cell r="A228" t="str">
            <v>4385</v>
          </cell>
        </row>
        <row r="229">
          <cell r="A229" t="str">
            <v>4387</v>
          </cell>
        </row>
        <row r="230">
          <cell r="A230" t="str">
            <v>4387</v>
          </cell>
        </row>
        <row r="231">
          <cell r="A231" t="str">
            <v>4419</v>
          </cell>
        </row>
        <row r="232">
          <cell r="A232" t="str">
            <v>4421</v>
          </cell>
        </row>
        <row r="233">
          <cell r="A233" t="str">
            <v>4427</v>
          </cell>
        </row>
        <row r="234">
          <cell r="A234" t="str">
            <v>4433</v>
          </cell>
        </row>
        <row r="235">
          <cell r="A235" t="str">
            <v>4435</v>
          </cell>
        </row>
        <row r="236">
          <cell r="A236" t="str">
            <v>4437</v>
          </cell>
        </row>
        <row r="237">
          <cell r="A237" t="str">
            <v>4515</v>
          </cell>
        </row>
        <row r="238">
          <cell r="A238" t="str">
            <v>4525</v>
          </cell>
        </row>
        <row r="239">
          <cell r="A239" t="str">
            <v>4527</v>
          </cell>
        </row>
        <row r="240">
          <cell r="A240" t="str">
            <v>4535</v>
          </cell>
        </row>
        <row r="241">
          <cell r="A241" t="str">
            <v>4535</v>
          </cell>
        </row>
        <row r="242">
          <cell r="A242" t="str">
            <v>4535</v>
          </cell>
        </row>
        <row r="243">
          <cell r="A243" t="str">
            <v>4545</v>
          </cell>
        </row>
        <row r="244">
          <cell r="A244" t="str">
            <v>4545</v>
          </cell>
        </row>
        <row r="245">
          <cell r="A245" t="str">
            <v>4565</v>
          </cell>
        </row>
        <row r="246">
          <cell r="A246" t="str">
            <v>4565</v>
          </cell>
        </row>
        <row r="247">
          <cell r="A247" t="str">
            <v>4565</v>
          </cell>
        </row>
        <row r="248">
          <cell r="A248" t="str">
            <v>4595</v>
          </cell>
        </row>
        <row r="249">
          <cell r="A249" t="str">
            <v>4612</v>
          </cell>
        </row>
        <row r="250">
          <cell r="A250" t="str">
            <v>4614</v>
          </cell>
        </row>
        <row r="251">
          <cell r="A251" t="str">
            <v>4630</v>
          </cell>
        </row>
        <row r="252">
          <cell r="A252" t="str">
            <v>4634</v>
          </cell>
        </row>
        <row r="253">
          <cell r="A253" t="str">
            <v>4661</v>
          </cell>
        </row>
        <row r="254">
          <cell r="A254" t="str">
            <v>4685</v>
          </cell>
        </row>
        <row r="255">
          <cell r="A255" t="str">
            <v>4715</v>
          </cell>
        </row>
        <row r="256">
          <cell r="A256" t="str">
            <v>4735</v>
          </cell>
        </row>
        <row r="257">
          <cell r="A257" t="str">
            <v>4780</v>
          </cell>
        </row>
        <row r="258">
          <cell r="A258" t="str">
            <v>4785</v>
          </cell>
        </row>
        <row r="259">
          <cell r="A259" t="str">
            <v>4998</v>
          </cell>
        </row>
        <row r="260">
          <cell r="A260" t="str">
            <v>4998</v>
          </cell>
        </row>
        <row r="261">
          <cell r="A261" t="str">
            <v>4998</v>
          </cell>
        </row>
        <row r="262">
          <cell r="A262" t="str">
            <v>5025</v>
          </cell>
        </row>
        <row r="263">
          <cell r="A263" t="str">
            <v>5025</v>
          </cell>
        </row>
        <row r="264">
          <cell r="A264" t="str">
            <v>5025</v>
          </cell>
        </row>
        <row r="265">
          <cell r="A265" t="str">
            <v>5025</v>
          </cell>
        </row>
        <row r="266">
          <cell r="A266" t="str">
            <v>5025</v>
          </cell>
        </row>
        <row r="267">
          <cell r="A267" t="str">
            <v>5025</v>
          </cell>
        </row>
        <row r="268">
          <cell r="A268" t="str">
            <v>5025</v>
          </cell>
        </row>
        <row r="269">
          <cell r="A269" t="str">
            <v>5025</v>
          </cell>
        </row>
        <row r="270">
          <cell r="A270" t="str">
            <v>5025</v>
          </cell>
        </row>
        <row r="271">
          <cell r="A271" t="str">
            <v>5025</v>
          </cell>
        </row>
        <row r="272">
          <cell r="A272" t="str">
            <v>5025</v>
          </cell>
        </row>
        <row r="273">
          <cell r="A273" t="str">
            <v>5025</v>
          </cell>
        </row>
        <row r="274">
          <cell r="A274" t="str">
            <v>5025</v>
          </cell>
        </row>
        <row r="275">
          <cell r="A275" t="str">
            <v>5025</v>
          </cell>
        </row>
        <row r="276">
          <cell r="A276" t="str">
            <v>5025</v>
          </cell>
        </row>
        <row r="277">
          <cell r="A277" t="str">
            <v>5025</v>
          </cell>
        </row>
        <row r="278">
          <cell r="A278" t="str">
            <v>5025</v>
          </cell>
        </row>
        <row r="279">
          <cell r="A279" t="str">
            <v>5025</v>
          </cell>
        </row>
        <row r="280">
          <cell r="A280" t="str">
            <v>5025</v>
          </cell>
        </row>
        <row r="281">
          <cell r="A281" t="str">
            <v>5025</v>
          </cell>
        </row>
        <row r="282">
          <cell r="A282" t="str">
            <v>5030</v>
          </cell>
        </row>
        <row r="283">
          <cell r="A283" t="str">
            <v>5030</v>
          </cell>
        </row>
        <row r="284">
          <cell r="A284" t="str">
            <v>5030</v>
          </cell>
        </row>
        <row r="285">
          <cell r="A285" t="str">
            <v>5030</v>
          </cell>
        </row>
        <row r="286">
          <cell r="A286" t="str">
            <v>5030</v>
          </cell>
        </row>
        <row r="287">
          <cell r="A287" t="str">
            <v>5030</v>
          </cell>
        </row>
        <row r="288">
          <cell r="A288" t="str">
            <v>5030</v>
          </cell>
        </row>
        <row r="289">
          <cell r="A289" t="str">
            <v>5030</v>
          </cell>
        </row>
        <row r="290">
          <cell r="A290" t="str">
            <v>5030</v>
          </cell>
        </row>
        <row r="291">
          <cell r="A291" t="str">
            <v>5030</v>
          </cell>
        </row>
        <row r="292">
          <cell r="A292" t="str">
            <v>5030</v>
          </cell>
        </row>
        <row r="293">
          <cell r="A293" t="str">
            <v>5030</v>
          </cell>
        </row>
        <row r="294">
          <cell r="A294" t="str">
            <v>5030</v>
          </cell>
        </row>
        <row r="295">
          <cell r="A295" t="str">
            <v>5030</v>
          </cell>
        </row>
        <row r="296">
          <cell r="A296" t="str">
            <v>5030</v>
          </cell>
        </row>
        <row r="297">
          <cell r="A297" t="str">
            <v>5030</v>
          </cell>
        </row>
        <row r="298">
          <cell r="A298" t="str">
            <v>5030</v>
          </cell>
        </row>
        <row r="299">
          <cell r="A299" t="str">
            <v>5030</v>
          </cell>
        </row>
        <row r="300">
          <cell r="A300" t="str">
            <v>5030</v>
          </cell>
        </row>
        <row r="301">
          <cell r="A301" t="str">
            <v>5030</v>
          </cell>
        </row>
        <row r="302">
          <cell r="A302" t="str">
            <v>5035</v>
          </cell>
        </row>
        <row r="303">
          <cell r="A303" t="str">
            <v>5035</v>
          </cell>
        </row>
        <row r="304">
          <cell r="A304" t="str">
            <v>5035</v>
          </cell>
        </row>
        <row r="305">
          <cell r="A305" t="str">
            <v>5035</v>
          </cell>
        </row>
        <row r="306">
          <cell r="A306" t="str">
            <v>5035</v>
          </cell>
        </row>
        <row r="307">
          <cell r="A307" t="str">
            <v>5100</v>
          </cell>
        </row>
        <row r="308">
          <cell r="A308" t="str">
            <v>5100</v>
          </cell>
        </row>
        <row r="309">
          <cell r="A309" t="str">
            <v>5100</v>
          </cell>
        </row>
        <row r="310">
          <cell r="A310" t="str">
            <v>5100</v>
          </cell>
        </row>
        <row r="311">
          <cell r="A311" t="str">
            <v>5100</v>
          </cell>
        </row>
        <row r="312">
          <cell r="A312" t="str">
            <v>5105</v>
          </cell>
        </row>
        <row r="313">
          <cell r="A313" t="str">
            <v>5105</v>
          </cell>
        </row>
        <row r="314">
          <cell r="A314" t="str">
            <v>5105</v>
          </cell>
        </row>
        <row r="315">
          <cell r="A315" t="str">
            <v>5105</v>
          </cell>
        </row>
        <row r="316">
          <cell r="A316" t="str">
            <v>5105</v>
          </cell>
        </row>
        <row r="317">
          <cell r="A317" t="str">
            <v>5110</v>
          </cell>
        </row>
        <row r="318">
          <cell r="A318" t="str">
            <v>5110</v>
          </cell>
        </row>
        <row r="319">
          <cell r="A319" t="str">
            <v>5110</v>
          </cell>
        </row>
        <row r="320">
          <cell r="A320" t="str">
            <v>5265</v>
          </cell>
        </row>
        <row r="321">
          <cell r="A321" t="str">
            <v>5265</v>
          </cell>
        </row>
        <row r="322">
          <cell r="A322" t="str">
            <v>5265</v>
          </cell>
        </row>
        <row r="323">
          <cell r="A323" t="str">
            <v>5265</v>
          </cell>
        </row>
        <row r="324">
          <cell r="A324" t="str">
            <v>5265</v>
          </cell>
        </row>
        <row r="325">
          <cell r="A325" t="str">
            <v>5265</v>
          </cell>
        </row>
        <row r="326">
          <cell r="A326" t="str">
            <v>5265</v>
          </cell>
        </row>
        <row r="327">
          <cell r="A327" t="str">
            <v>5265</v>
          </cell>
        </row>
        <row r="328">
          <cell r="A328" t="str">
            <v>5265</v>
          </cell>
        </row>
        <row r="329">
          <cell r="A329" t="str">
            <v>5265</v>
          </cell>
        </row>
        <row r="330">
          <cell r="A330" t="str">
            <v>5265</v>
          </cell>
        </row>
        <row r="331">
          <cell r="A331" t="str">
            <v>5265</v>
          </cell>
        </row>
        <row r="332">
          <cell r="A332" t="str">
            <v>5265</v>
          </cell>
        </row>
        <row r="333">
          <cell r="A333" t="str">
            <v>5265</v>
          </cell>
        </row>
        <row r="334">
          <cell r="A334" t="str">
            <v>5265</v>
          </cell>
        </row>
        <row r="335">
          <cell r="A335" t="str">
            <v>5265</v>
          </cell>
        </row>
        <row r="336">
          <cell r="A336" t="str">
            <v>5265</v>
          </cell>
        </row>
        <row r="337">
          <cell r="A337" t="str">
            <v>5265</v>
          </cell>
        </row>
        <row r="338">
          <cell r="A338" t="str">
            <v>5265</v>
          </cell>
        </row>
        <row r="339">
          <cell r="A339" t="str">
            <v>5265</v>
          </cell>
        </row>
        <row r="340">
          <cell r="A340" t="str">
            <v>5270</v>
          </cell>
        </row>
        <row r="341">
          <cell r="A341" t="str">
            <v>5270</v>
          </cell>
        </row>
        <row r="342">
          <cell r="A342" t="str">
            <v>5270</v>
          </cell>
        </row>
        <row r="343">
          <cell r="A343" t="str">
            <v>5270</v>
          </cell>
        </row>
        <row r="344">
          <cell r="A344" t="str">
            <v>5270</v>
          </cell>
        </row>
        <row r="345">
          <cell r="A345" t="str">
            <v>5270</v>
          </cell>
        </row>
        <row r="346">
          <cell r="A346" t="str">
            <v>5270</v>
          </cell>
        </row>
        <row r="347">
          <cell r="A347" t="str">
            <v>5270</v>
          </cell>
        </row>
        <row r="348">
          <cell r="A348" t="str">
            <v>5270</v>
          </cell>
        </row>
        <row r="349">
          <cell r="A349" t="str">
            <v>5270</v>
          </cell>
        </row>
        <row r="350">
          <cell r="A350" t="str">
            <v>5270</v>
          </cell>
        </row>
        <row r="351">
          <cell r="A351" t="str">
            <v>5270</v>
          </cell>
        </row>
        <row r="352">
          <cell r="A352" t="str">
            <v>5270</v>
          </cell>
        </row>
        <row r="353">
          <cell r="A353" t="str">
            <v>5270</v>
          </cell>
        </row>
        <row r="354">
          <cell r="A354" t="str">
            <v>5270</v>
          </cell>
        </row>
        <row r="355">
          <cell r="A355" t="str">
            <v>5270</v>
          </cell>
        </row>
        <row r="356">
          <cell r="A356" t="str">
            <v>5270</v>
          </cell>
        </row>
        <row r="357">
          <cell r="A357" t="str">
            <v>5270</v>
          </cell>
        </row>
        <row r="358">
          <cell r="A358" t="str">
            <v>5270</v>
          </cell>
        </row>
        <row r="359">
          <cell r="A359" t="str">
            <v>5270</v>
          </cell>
        </row>
        <row r="360">
          <cell r="A360" t="str">
            <v>5455</v>
          </cell>
        </row>
        <row r="361">
          <cell r="A361" t="str">
            <v>5460</v>
          </cell>
        </row>
        <row r="362">
          <cell r="A362" t="str">
            <v>5465</v>
          </cell>
        </row>
        <row r="363">
          <cell r="A363" t="str">
            <v>5465</v>
          </cell>
        </row>
        <row r="364">
          <cell r="A364" t="str">
            <v>5465</v>
          </cell>
        </row>
        <row r="365">
          <cell r="A365" t="str">
            <v>5465</v>
          </cell>
        </row>
        <row r="366">
          <cell r="A366" t="str">
            <v>5465</v>
          </cell>
        </row>
        <row r="367">
          <cell r="A367" t="str">
            <v>5465</v>
          </cell>
        </row>
        <row r="368">
          <cell r="A368" t="str">
            <v>5465</v>
          </cell>
        </row>
        <row r="369">
          <cell r="A369" t="str">
            <v>5465</v>
          </cell>
        </row>
        <row r="370">
          <cell r="A370" t="str">
            <v>5465</v>
          </cell>
        </row>
        <row r="371">
          <cell r="A371" t="str">
            <v>5465</v>
          </cell>
        </row>
        <row r="372">
          <cell r="A372" t="str">
            <v>5465</v>
          </cell>
        </row>
        <row r="373">
          <cell r="A373" t="str">
            <v>5465</v>
          </cell>
        </row>
        <row r="374">
          <cell r="A374" t="str">
            <v>5465</v>
          </cell>
        </row>
        <row r="375">
          <cell r="A375" t="str">
            <v>5465</v>
          </cell>
        </row>
        <row r="376">
          <cell r="A376" t="str">
            <v>5465</v>
          </cell>
        </row>
        <row r="377">
          <cell r="A377" t="str">
            <v>5465</v>
          </cell>
        </row>
        <row r="378">
          <cell r="A378" t="str">
            <v>5465</v>
          </cell>
        </row>
        <row r="379">
          <cell r="A379" t="str">
            <v>5465</v>
          </cell>
        </row>
        <row r="380">
          <cell r="A380" t="str">
            <v>5465</v>
          </cell>
        </row>
        <row r="381">
          <cell r="A381" t="str">
            <v>5465</v>
          </cell>
        </row>
        <row r="382">
          <cell r="A382" t="str">
            <v>5465</v>
          </cell>
        </row>
        <row r="383">
          <cell r="A383" t="str">
            <v>5470</v>
          </cell>
        </row>
        <row r="384">
          <cell r="A384" t="str">
            <v>5470</v>
          </cell>
        </row>
        <row r="385">
          <cell r="A385" t="str">
            <v>5470</v>
          </cell>
        </row>
        <row r="386">
          <cell r="A386" t="str">
            <v>5480</v>
          </cell>
        </row>
        <row r="387">
          <cell r="A387" t="str">
            <v>5480</v>
          </cell>
        </row>
        <row r="388">
          <cell r="A388" t="str">
            <v>5480</v>
          </cell>
        </row>
        <row r="389">
          <cell r="A389" t="str">
            <v>5480</v>
          </cell>
        </row>
        <row r="390">
          <cell r="A390" t="str">
            <v>5480</v>
          </cell>
        </row>
        <row r="391">
          <cell r="A391" t="str">
            <v>5480</v>
          </cell>
        </row>
        <row r="392">
          <cell r="A392" t="str">
            <v>5480</v>
          </cell>
        </row>
        <row r="393">
          <cell r="A393" t="str">
            <v>5480</v>
          </cell>
        </row>
        <row r="394">
          <cell r="A394" t="str">
            <v>5480</v>
          </cell>
        </row>
        <row r="395">
          <cell r="A395" t="str">
            <v>5480</v>
          </cell>
        </row>
        <row r="396">
          <cell r="A396" t="str">
            <v>5480</v>
          </cell>
        </row>
        <row r="397">
          <cell r="A397" t="str">
            <v>5480</v>
          </cell>
        </row>
        <row r="398">
          <cell r="A398" t="str">
            <v>5480</v>
          </cell>
        </row>
        <row r="399">
          <cell r="A399" t="str">
            <v>5480</v>
          </cell>
        </row>
        <row r="400">
          <cell r="A400" t="str">
            <v>5480</v>
          </cell>
        </row>
        <row r="401">
          <cell r="A401" t="str">
            <v>5480</v>
          </cell>
        </row>
        <row r="402">
          <cell r="A402" t="str">
            <v>5485</v>
          </cell>
        </row>
        <row r="403">
          <cell r="A403" t="str">
            <v>5485</v>
          </cell>
        </row>
        <row r="404">
          <cell r="A404" t="str">
            <v>5490</v>
          </cell>
        </row>
        <row r="405">
          <cell r="A405" t="str">
            <v>5490</v>
          </cell>
        </row>
        <row r="406">
          <cell r="A406" t="str">
            <v>5490</v>
          </cell>
        </row>
        <row r="407">
          <cell r="A407" t="str">
            <v>5490</v>
          </cell>
        </row>
        <row r="408">
          <cell r="A408" t="str">
            <v>5490</v>
          </cell>
        </row>
        <row r="409">
          <cell r="A409" t="str">
            <v>5490</v>
          </cell>
        </row>
        <row r="410">
          <cell r="A410" t="str">
            <v>5490</v>
          </cell>
        </row>
        <row r="411">
          <cell r="A411" t="str">
            <v>5490</v>
          </cell>
        </row>
        <row r="412">
          <cell r="A412" t="str">
            <v>5490</v>
          </cell>
        </row>
        <row r="413">
          <cell r="A413" t="str">
            <v>5490</v>
          </cell>
        </row>
        <row r="414">
          <cell r="A414" t="str">
            <v>5490</v>
          </cell>
        </row>
        <row r="415">
          <cell r="A415" t="str">
            <v>5490</v>
          </cell>
        </row>
        <row r="416">
          <cell r="A416" t="str">
            <v>5490</v>
          </cell>
        </row>
        <row r="417">
          <cell r="A417" t="str">
            <v>5490</v>
          </cell>
        </row>
        <row r="418">
          <cell r="A418" t="str">
            <v>5490</v>
          </cell>
        </row>
        <row r="419">
          <cell r="A419" t="str">
            <v>5490</v>
          </cell>
        </row>
        <row r="420">
          <cell r="A420" t="str">
            <v>5490</v>
          </cell>
        </row>
        <row r="421">
          <cell r="A421" t="str">
            <v>5490</v>
          </cell>
        </row>
        <row r="422">
          <cell r="A422" t="str">
            <v>5490</v>
          </cell>
        </row>
        <row r="423">
          <cell r="A423" t="str">
            <v>5490</v>
          </cell>
        </row>
        <row r="424">
          <cell r="A424" t="str">
            <v>5495</v>
          </cell>
        </row>
        <row r="425">
          <cell r="A425" t="str">
            <v>5495</v>
          </cell>
        </row>
        <row r="426">
          <cell r="A426" t="str">
            <v>5495</v>
          </cell>
        </row>
        <row r="427">
          <cell r="A427" t="str">
            <v>5495</v>
          </cell>
        </row>
        <row r="428">
          <cell r="A428" t="str">
            <v>5495</v>
          </cell>
        </row>
        <row r="429">
          <cell r="A429" t="str">
            <v>5495</v>
          </cell>
        </row>
        <row r="430">
          <cell r="A430" t="str">
            <v>5495</v>
          </cell>
        </row>
        <row r="431">
          <cell r="A431" t="str">
            <v>5495</v>
          </cell>
        </row>
        <row r="432">
          <cell r="A432" t="str">
            <v>5495</v>
          </cell>
        </row>
        <row r="433">
          <cell r="A433" t="str">
            <v>5495</v>
          </cell>
        </row>
        <row r="434">
          <cell r="A434" t="str">
            <v>5495</v>
          </cell>
        </row>
        <row r="435">
          <cell r="A435" t="str">
            <v>5495</v>
          </cell>
        </row>
        <row r="436">
          <cell r="A436" t="str">
            <v>5495</v>
          </cell>
        </row>
        <row r="437">
          <cell r="A437" t="str">
            <v>5495</v>
          </cell>
        </row>
        <row r="438">
          <cell r="A438" t="str">
            <v>5495</v>
          </cell>
        </row>
        <row r="439">
          <cell r="A439" t="str">
            <v>5495</v>
          </cell>
        </row>
        <row r="440">
          <cell r="A440" t="str">
            <v>5495</v>
          </cell>
        </row>
        <row r="441">
          <cell r="A441" t="str">
            <v>5505</v>
          </cell>
        </row>
        <row r="442">
          <cell r="A442" t="str">
            <v>5505</v>
          </cell>
        </row>
        <row r="443">
          <cell r="A443" t="str">
            <v>5505</v>
          </cell>
        </row>
        <row r="444">
          <cell r="A444" t="str">
            <v>5505</v>
          </cell>
        </row>
        <row r="445">
          <cell r="A445" t="str">
            <v>5505</v>
          </cell>
        </row>
        <row r="446">
          <cell r="A446" t="str">
            <v>5510</v>
          </cell>
        </row>
        <row r="447">
          <cell r="A447" t="str">
            <v>5510</v>
          </cell>
        </row>
        <row r="448">
          <cell r="A448" t="str">
            <v>5510</v>
          </cell>
        </row>
        <row r="449">
          <cell r="A449" t="str">
            <v>5510</v>
          </cell>
        </row>
        <row r="450">
          <cell r="A450" t="str">
            <v>5510</v>
          </cell>
        </row>
        <row r="451">
          <cell r="A451" t="str">
            <v>5510</v>
          </cell>
        </row>
        <row r="452">
          <cell r="A452" t="str">
            <v>5510</v>
          </cell>
        </row>
        <row r="453">
          <cell r="A453" t="str">
            <v>5510</v>
          </cell>
        </row>
        <row r="454">
          <cell r="A454" t="str">
            <v>5510</v>
          </cell>
        </row>
        <row r="455">
          <cell r="A455" t="str">
            <v>5510</v>
          </cell>
        </row>
        <row r="456">
          <cell r="A456" t="str">
            <v>5510</v>
          </cell>
        </row>
        <row r="457">
          <cell r="A457" t="str">
            <v>5510</v>
          </cell>
        </row>
        <row r="458">
          <cell r="A458" t="str">
            <v>5510</v>
          </cell>
        </row>
        <row r="459">
          <cell r="A459" t="str">
            <v>5510</v>
          </cell>
        </row>
        <row r="460">
          <cell r="A460" t="str">
            <v>5510</v>
          </cell>
        </row>
        <row r="461">
          <cell r="A461" t="str">
            <v>5510</v>
          </cell>
        </row>
        <row r="462">
          <cell r="A462" t="str">
            <v>5510</v>
          </cell>
        </row>
        <row r="463">
          <cell r="A463" t="str">
            <v>5525</v>
          </cell>
        </row>
        <row r="464">
          <cell r="A464" t="str">
            <v>5525</v>
          </cell>
        </row>
        <row r="465">
          <cell r="A465" t="str">
            <v>5530</v>
          </cell>
        </row>
        <row r="466">
          <cell r="A466" t="str">
            <v>5530</v>
          </cell>
        </row>
        <row r="467">
          <cell r="A467" t="str">
            <v>5535</v>
          </cell>
        </row>
        <row r="468">
          <cell r="A468" t="str">
            <v>5535</v>
          </cell>
        </row>
        <row r="469">
          <cell r="A469" t="str">
            <v>5540</v>
          </cell>
        </row>
        <row r="470">
          <cell r="A470" t="str">
            <v>5540</v>
          </cell>
        </row>
        <row r="471">
          <cell r="A471" t="str">
            <v>5540</v>
          </cell>
        </row>
        <row r="472">
          <cell r="A472" t="str">
            <v>5545</v>
          </cell>
        </row>
        <row r="473">
          <cell r="A473" t="str">
            <v>5545</v>
          </cell>
        </row>
        <row r="474">
          <cell r="A474" t="str">
            <v>5545</v>
          </cell>
        </row>
        <row r="475">
          <cell r="A475" t="str">
            <v>5545</v>
          </cell>
        </row>
        <row r="476">
          <cell r="A476" t="str">
            <v>5545</v>
          </cell>
        </row>
        <row r="477">
          <cell r="A477" t="str">
            <v>5545</v>
          </cell>
        </row>
        <row r="478">
          <cell r="A478" t="str">
            <v>5545</v>
          </cell>
        </row>
        <row r="479">
          <cell r="A479" t="str">
            <v>5545</v>
          </cell>
        </row>
        <row r="480">
          <cell r="A480" t="str">
            <v>5545</v>
          </cell>
        </row>
        <row r="481">
          <cell r="A481" t="str">
            <v>5545</v>
          </cell>
        </row>
        <row r="482">
          <cell r="A482" t="str">
            <v>5545</v>
          </cell>
        </row>
        <row r="483">
          <cell r="A483" t="str">
            <v>5545</v>
          </cell>
        </row>
        <row r="484">
          <cell r="A484" t="str">
            <v>5545</v>
          </cell>
        </row>
        <row r="485">
          <cell r="A485" t="str">
            <v>5545</v>
          </cell>
        </row>
        <row r="486">
          <cell r="A486" t="str">
            <v>5545</v>
          </cell>
        </row>
        <row r="487">
          <cell r="A487" t="str">
            <v>5545</v>
          </cell>
        </row>
        <row r="488">
          <cell r="A488" t="str">
            <v>5545</v>
          </cell>
        </row>
        <row r="489">
          <cell r="A489" t="str">
            <v>5545</v>
          </cell>
        </row>
        <row r="490">
          <cell r="A490" t="str">
            <v>5545</v>
          </cell>
        </row>
        <row r="491">
          <cell r="A491" t="str">
            <v>5545</v>
          </cell>
        </row>
        <row r="492">
          <cell r="A492" t="str">
            <v>5545</v>
          </cell>
        </row>
        <row r="493">
          <cell r="A493" t="str">
            <v>5625</v>
          </cell>
        </row>
        <row r="494">
          <cell r="A494" t="str">
            <v>5625</v>
          </cell>
        </row>
        <row r="495">
          <cell r="A495" t="str">
            <v>5630</v>
          </cell>
        </row>
        <row r="496">
          <cell r="A496" t="str">
            <v>5630</v>
          </cell>
        </row>
        <row r="497">
          <cell r="A497" t="str">
            <v>5635</v>
          </cell>
        </row>
        <row r="498">
          <cell r="A498" t="str">
            <v>5635</v>
          </cell>
        </row>
        <row r="499">
          <cell r="A499" t="str">
            <v>5640</v>
          </cell>
        </row>
        <row r="500">
          <cell r="A500" t="str">
            <v>5645</v>
          </cell>
        </row>
        <row r="501">
          <cell r="A501" t="str">
            <v>5645</v>
          </cell>
        </row>
        <row r="502">
          <cell r="A502" t="str">
            <v>5650</v>
          </cell>
        </row>
        <row r="503">
          <cell r="A503" t="str">
            <v>5650</v>
          </cell>
        </row>
        <row r="504">
          <cell r="A504" t="str">
            <v>5655</v>
          </cell>
        </row>
        <row r="505">
          <cell r="A505" t="str">
            <v>5655</v>
          </cell>
        </row>
        <row r="506">
          <cell r="A506" t="str">
            <v>5660</v>
          </cell>
        </row>
        <row r="507">
          <cell r="A507" t="str">
            <v>5660</v>
          </cell>
        </row>
        <row r="508">
          <cell r="A508" t="str">
            <v>5660</v>
          </cell>
        </row>
        <row r="509">
          <cell r="A509" t="str">
            <v>5665</v>
          </cell>
        </row>
        <row r="510">
          <cell r="A510" t="str">
            <v>5665</v>
          </cell>
        </row>
        <row r="511">
          <cell r="A511" t="str">
            <v>5670</v>
          </cell>
        </row>
        <row r="512">
          <cell r="A512" t="str">
            <v>5670</v>
          </cell>
        </row>
        <row r="513">
          <cell r="A513" t="str">
            <v>5675</v>
          </cell>
        </row>
        <row r="514">
          <cell r="A514" t="str">
            <v>5680</v>
          </cell>
        </row>
        <row r="515">
          <cell r="A515" t="str">
            <v>5690</v>
          </cell>
        </row>
        <row r="516">
          <cell r="A516" t="str">
            <v>5690</v>
          </cell>
        </row>
        <row r="517">
          <cell r="A517" t="str">
            <v>5715</v>
          </cell>
        </row>
        <row r="518">
          <cell r="A518" t="str">
            <v>5715</v>
          </cell>
        </row>
        <row r="519">
          <cell r="A519" t="str">
            <v>5735</v>
          </cell>
        </row>
        <row r="520">
          <cell r="A520" t="str">
            <v>5735</v>
          </cell>
        </row>
        <row r="521">
          <cell r="A521" t="str">
            <v>5740</v>
          </cell>
        </row>
        <row r="522">
          <cell r="A522" t="str">
            <v>5740</v>
          </cell>
        </row>
        <row r="523">
          <cell r="A523" t="str">
            <v>5745</v>
          </cell>
        </row>
        <row r="524">
          <cell r="A524" t="str">
            <v>5745</v>
          </cell>
        </row>
        <row r="525">
          <cell r="A525" t="str">
            <v>5750</v>
          </cell>
        </row>
        <row r="526">
          <cell r="A526" t="str">
            <v>5750</v>
          </cell>
        </row>
        <row r="527">
          <cell r="A527" t="str">
            <v>5755</v>
          </cell>
        </row>
        <row r="528">
          <cell r="A528" t="str">
            <v>5755</v>
          </cell>
        </row>
        <row r="529">
          <cell r="A529" t="str">
            <v>5760</v>
          </cell>
        </row>
        <row r="530">
          <cell r="A530" t="str">
            <v>5760</v>
          </cell>
        </row>
        <row r="531">
          <cell r="A531" t="str">
            <v>5790</v>
          </cell>
        </row>
        <row r="532">
          <cell r="A532" t="str">
            <v>5790</v>
          </cell>
        </row>
        <row r="533">
          <cell r="A533" t="str">
            <v>5800</v>
          </cell>
        </row>
        <row r="534">
          <cell r="A534" t="str">
            <v>5810</v>
          </cell>
        </row>
        <row r="535">
          <cell r="A535" t="str">
            <v>5810</v>
          </cell>
        </row>
        <row r="536">
          <cell r="A536" t="str">
            <v>5810</v>
          </cell>
        </row>
        <row r="537">
          <cell r="A537" t="str">
            <v>5810</v>
          </cell>
        </row>
        <row r="538">
          <cell r="A538" t="str">
            <v>5810</v>
          </cell>
        </row>
        <row r="539">
          <cell r="A539" t="str">
            <v>5810</v>
          </cell>
        </row>
        <row r="540">
          <cell r="A540" t="str">
            <v>5810</v>
          </cell>
        </row>
        <row r="541">
          <cell r="A541" t="str">
            <v>5810</v>
          </cell>
        </row>
        <row r="542">
          <cell r="A542" t="str">
            <v>5810</v>
          </cell>
        </row>
        <row r="543">
          <cell r="A543" t="str">
            <v>5810</v>
          </cell>
        </row>
        <row r="544">
          <cell r="A544" t="str">
            <v>5820</v>
          </cell>
        </row>
        <row r="545">
          <cell r="A545" t="str">
            <v>5820</v>
          </cell>
        </row>
        <row r="546">
          <cell r="A546" t="str">
            <v>5820</v>
          </cell>
        </row>
        <row r="547">
          <cell r="A547" t="str">
            <v>5820</v>
          </cell>
        </row>
        <row r="548">
          <cell r="A548" t="str">
            <v>5820</v>
          </cell>
        </row>
        <row r="549">
          <cell r="A549" t="str">
            <v>5820</v>
          </cell>
        </row>
        <row r="550">
          <cell r="A550" t="str">
            <v>5820</v>
          </cell>
        </row>
        <row r="551">
          <cell r="A551" t="str">
            <v>5825</v>
          </cell>
        </row>
        <row r="552">
          <cell r="A552" t="str">
            <v>5825</v>
          </cell>
        </row>
        <row r="553">
          <cell r="A553" t="str">
            <v>5825</v>
          </cell>
        </row>
        <row r="554">
          <cell r="A554" t="str">
            <v>5855</v>
          </cell>
        </row>
        <row r="555">
          <cell r="A555" t="str">
            <v>5855</v>
          </cell>
        </row>
        <row r="556">
          <cell r="A556" t="str">
            <v>5860</v>
          </cell>
        </row>
        <row r="557">
          <cell r="A557" t="str">
            <v>5860</v>
          </cell>
        </row>
        <row r="558">
          <cell r="A558" t="str">
            <v>5860</v>
          </cell>
        </row>
        <row r="559">
          <cell r="A559" t="str">
            <v>5865</v>
          </cell>
        </row>
        <row r="560">
          <cell r="A560" t="str">
            <v>5865</v>
          </cell>
        </row>
        <row r="561">
          <cell r="A561" t="str">
            <v>5880</v>
          </cell>
        </row>
        <row r="562">
          <cell r="A562" t="str">
            <v>5880</v>
          </cell>
        </row>
        <row r="563">
          <cell r="A563" t="str">
            <v>5885</v>
          </cell>
        </row>
        <row r="564">
          <cell r="A564" t="str">
            <v>5885</v>
          </cell>
        </row>
        <row r="565">
          <cell r="A565" t="str">
            <v>5885</v>
          </cell>
        </row>
        <row r="566">
          <cell r="A566" t="str">
            <v>5885</v>
          </cell>
        </row>
        <row r="567">
          <cell r="A567" t="str">
            <v>5885</v>
          </cell>
        </row>
        <row r="568">
          <cell r="A568" t="str">
            <v>5885</v>
          </cell>
        </row>
        <row r="569">
          <cell r="A569" t="str">
            <v>5885</v>
          </cell>
        </row>
        <row r="570">
          <cell r="A570" t="str">
            <v>5885</v>
          </cell>
        </row>
        <row r="571">
          <cell r="A571" t="str">
            <v>5885</v>
          </cell>
        </row>
        <row r="572">
          <cell r="A572" t="str">
            <v>5885</v>
          </cell>
        </row>
        <row r="573">
          <cell r="A573" t="str">
            <v>5885</v>
          </cell>
        </row>
        <row r="574">
          <cell r="A574" t="str">
            <v>5885</v>
          </cell>
        </row>
        <row r="575">
          <cell r="A575" t="str">
            <v>5885</v>
          </cell>
        </row>
        <row r="576">
          <cell r="A576" t="str">
            <v>5885</v>
          </cell>
        </row>
        <row r="577">
          <cell r="A577" t="str">
            <v>5885</v>
          </cell>
        </row>
        <row r="578">
          <cell r="A578" t="str">
            <v>5885</v>
          </cell>
        </row>
        <row r="579">
          <cell r="A579" t="str">
            <v>5885</v>
          </cell>
        </row>
        <row r="580">
          <cell r="A580" t="str">
            <v>5885</v>
          </cell>
        </row>
        <row r="581">
          <cell r="A581" t="str">
            <v>5885</v>
          </cell>
        </row>
        <row r="582">
          <cell r="A582" t="str">
            <v>5885</v>
          </cell>
        </row>
        <row r="583">
          <cell r="A583" t="str">
            <v>5885</v>
          </cell>
        </row>
        <row r="584">
          <cell r="A584" t="str">
            <v>5885</v>
          </cell>
        </row>
        <row r="585">
          <cell r="A585" t="str">
            <v>5885</v>
          </cell>
        </row>
        <row r="586">
          <cell r="A586" t="str">
            <v>5890</v>
          </cell>
        </row>
        <row r="587">
          <cell r="A587" t="str">
            <v>5890</v>
          </cell>
        </row>
        <row r="588">
          <cell r="A588" t="str">
            <v>5890</v>
          </cell>
        </row>
        <row r="589">
          <cell r="A589" t="str">
            <v>5890</v>
          </cell>
        </row>
        <row r="590">
          <cell r="A590" t="str">
            <v>5890</v>
          </cell>
        </row>
        <row r="591">
          <cell r="A591" t="str">
            <v>5895</v>
          </cell>
        </row>
        <row r="592">
          <cell r="A592" t="str">
            <v>5895</v>
          </cell>
        </row>
        <row r="593">
          <cell r="A593" t="str">
            <v>5895</v>
          </cell>
        </row>
        <row r="594">
          <cell r="A594" t="str">
            <v>5895</v>
          </cell>
        </row>
        <row r="595">
          <cell r="A595" t="str">
            <v>5895</v>
          </cell>
        </row>
        <row r="596">
          <cell r="A596" t="str">
            <v>5895</v>
          </cell>
        </row>
        <row r="597">
          <cell r="A597" t="str">
            <v>5895</v>
          </cell>
        </row>
        <row r="598">
          <cell r="A598" t="str">
            <v>5895</v>
          </cell>
        </row>
        <row r="599">
          <cell r="A599" t="str">
            <v>5895</v>
          </cell>
        </row>
        <row r="600">
          <cell r="A600" t="str">
            <v>5895</v>
          </cell>
        </row>
        <row r="601">
          <cell r="A601" t="str">
            <v>5895</v>
          </cell>
        </row>
        <row r="602">
          <cell r="A602" t="str">
            <v>5895</v>
          </cell>
        </row>
        <row r="603">
          <cell r="A603" t="str">
            <v>5895</v>
          </cell>
        </row>
        <row r="604">
          <cell r="A604" t="str">
            <v>5895</v>
          </cell>
        </row>
        <row r="605">
          <cell r="A605" t="str">
            <v>5895</v>
          </cell>
        </row>
        <row r="606">
          <cell r="A606" t="str">
            <v>5895</v>
          </cell>
        </row>
        <row r="607">
          <cell r="A607" t="str">
            <v>5895</v>
          </cell>
        </row>
        <row r="608">
          <cell r="A608" t="str">
            <v>5895</v>
          </cell>
        </row>
        <row r="609">
          <cell r="A609" t="str">
            <v>5895</v>
          </cell>
        </row>
        <row r="610">
          <cell r="A610" t="str">
            <v>5900</v>
          </cell>
        </row>
        <row r="611">
          <cell r="A611" t="str">
            <v>5900</v>
          </cell>
        </row>
        <row r="612">
          <cell r="A612" t="str">
            <v>5900</v>
          </cell>
        </row>
        <row r="613">
          <cell r="A613" t="str">
            <v>5900</v>
          </cell>
        </row>
        <row r="614">
          <cell r="A614" t="str">
            <v>5900</v>
          </cell>
        </row>
        <row r="615">
          <cell r="A615" t="str">
            <v>5900</v>
          </cell>
        </row>
        <row r="616">
          <cell r="A616" t="str">
            <v>5900</v>
          </cell>
        </row>
        <row r="617">
          <cell r="A617" t="str">
            <v>5900</v>
          </cell>
        </row>
        <row r="618">
          <cell r="A618" t="str">
            <v>5900</v>
          </cell>
        </row>
        <row r="619">
          <cell r="A619" t="str">
            <v>5900</v>
          </cell>
        </row>
        <row r="620">
          <cell r="A620" t="str">
            <v>5900</v>
          </cell>
        </row>
        <row r="621">
          <cell r="A621" t="str">
            <v>5900</v>
          </cell>
        </row>
        <row r="622">
          <cell r="A622" t="str">
            <v>5900</v>
          </cell>
        </row>
        <row r="623">
          <cell r="A623" t="str">
            <v>5900</v>
          </cell>
        </row>
        <row r="624">
          <cell r="A624" t="str">
            <v>5930</v>
          </cell>
        </row>
        <row r="625">
          <cell r="A625" t="str">
            <v>5930</v>
          </cell>
        </row>
        <row r="626">
          <cell r="A626" t="str">
            <v>5930</v>
          </cell>
        </row>
        <row r="627">
          <cell r="A627" t="str">
            <v>5930</v>
          </cell>
        </row>
        <row r="628">
          <cell r="A628" t="str">
            <v>5935</v>
          </cell>
        </row>
        <row r="629">
          <cell r="A629" t="str">
            <v>5935</v>
          </cell>
        </row>
        <row r="630">
          <cell r="A630" t="str">
            <v>5935</v>
          </cell>
        </row>
        <row r="631">
          <cell r="A631" t="str">
            <v>5935</v>
          </cell>
        </row>
        <row r="632">
          <cell r="A632" t="str">
            <v>5940</v>
          </cell>
        </row>
        <row r="633">
          <cell r="A633" t="str">
            <v>5940</v>
          </cell>
        </row>
        <row r="634">
          <cell r="A634" t="str">
            <v>5945</v>
          </cell>
        </row>
        <row r="635">
          <cell r="A635" t="str">
            <v>5945</v>
          </cell>
        </row>
        <row r="636">
          <cell r="A636" t="str">
            <v>5945</v>
          </cell>
        </row>
        <row r="637">
          <cell r="A637" t="str">
            <v>5945</v>
          </cell>
        </row>
        <row r="638">
          <cell r="A638" t="str">
            <v>5945</v>
          </cell>
        </row>
        <row r="639">
          <cell r="A639" t="str">
            <v>5945</v>
          </cell>
        </row>
        <row r="640">
          <cell r="A640" t="str">
            <v>5945</v>
          </cell>
        </row>
        <row r="641">
          <cell r="A641" t="str">
            <v>5945</v>
          </cell>
        </row>
        <row r="642">
          <cell r="A642" t="str">
            <v>5945</v>
          </cell>
        </row>
        <row r="643">
          <cell r="A643" t="str">
            <v>5950</v>
          </cell>
        </row>
        <row r="644">
          <cell r="A644" t="str">
            <v>5950</v>
          </cell>
        </row>
        <row r="645">
          <cell r="A645" t="str">
            <v>5950</v>
          </cell>
        </row>
        <row r="646">
          <cell r="A646" t="str">
            <v>5950</v>
          </cell>
        </row>
        <row r="647">
          <cell r="A647" t="str">
            <v>5950</v>
          </cell>
        </row>
        <row r="648">
          <cell r="A648" t="str">
            <v>5950</v>
          </cell>
        </row>
        <row r="649">
          <cell r="A649" t="str">
            <v>5955</v>
          </cell>
        </row>
        <row r="650">
          <cell r="A650" t="str">
            <v>5955</v>
          </cell>
        </row>
        <row r="651">
          <cell r="A651" t="str">
            <v>5955</v>
          </cell>
        </row>
        <row r="652">
          <cell r="A652" t="str">
            <v>5955</v>
          </cell>
        </row>
        <row r="653">
          <cell r="A653" t="str">
            <v>5955</v>
          </cell>
        </row>
        <row r="654">
          <cell r="A654" t="str">
            <v>5955</v>
          </cell>
        </row>
        <row r="655">
          <cell r="A655" t="str">
            <v>5955</v>
          </cell>
        </row>
        <row r="656">
          <cell r="A656" t="str">
            <v>5955</v>
          </cell>
        </row>
        <row r="657">
          <cell r="A657" t="str">
            <v>5955</v>
          </cell>
        </row>
        <row r="658">
          <cell r="A658" t="str">
            <v>5955</v>
          </cell>
        </row>
        <row r="659">
          <cell r="A659" t="str">
            <v>5955</v>
          </cell>
        </row>
        <row r="660">
          <cell r="A660" t="str">
            <v>5955</v>
          </cell>
        </row>
        <row r="661">
          <cell r="A661" t="str">
            <v>5955</v>
          </cell>
        </row>
        <row r="662">
          <cell r="A662" t="str">
            <v>5955</v>
          </cell>
        </row>
        <row r="663">
          <cell r="A663" t="str">
            <v>5955</v>
          </cell>
        </row>
        <row r="664">
          <cell r="A664" t="str">
            <v>5955</v>
          </cell>
        </row>
        <row r="665">
          <cell r="A665" t="str">
            <v>5955</v>
          </cell>
        </row>
        <row r="666">
          <cell r="A666" t="str">
            <v>5955</v>
          </cell>
        </row>
        <row r="667">
          <cell r="A667" t="str">
            <v>5960</v>
          </cell>
        </row>
        <row r="668">
          <cell r="A668" t="str">
            <v>5960</v>
          </cell>
        </row>
        <row r="669">
          <cell r="A669" t="str">
            <v>5960</v>
          </cell>
        </row>
        <row r="670">
          <cell r="A670" t="str">
            <v>5960</v>
          </cell>
        </row>
        <row r="671">
          <cell r="A671" t="str">
            <v>5960</v>
          </cell>
        </row>
        <row r="672">
          <cell r="A672" t="str">
            <v>5960</v>
          </cell>
        </row>
        <row r="673">
          <cell r="A673" t="str">
            <v>5965</v>
          </cell>
        </row>
        <row r="674">
          <cell r="A674" t="str">
            <v>5965</v>
          </cell>
        </row>
        <row r="675">
          <cell r="A675" t="str">
            <v>5970</v>
          </cell>
        </row>
        <row r="676">
          <cell r="A676" t="str">
            <v>5970</v>
          </cell>
        </row>
        <row r="677">
          <cell r="A677" t="str">
            <v>5975</v>
          </cell>
        </row>
        <row r="678">
          <cell r="A678" t="str">
            <v>5975</v>
          </cell>
        </row>
        <row r="679">
          <cell r="A679" t="str">
            <v>5985</v>
          </cell>
        </row>
        <row r="680">
          <cell r="A680" t="str">
            <v>5985</v>
          </cell>
        </row>
        <row r="681">
          <cell r="A681" t="str">
            <v>5985</v>
          </cell>
        </row>
        <row r="682">
          <cell r="A682" t="str">
            <v>5985</v>
          </cell>
        </row>
        <row r="683">
          <cell r="A683" t="str">
            <v>5985</v>
          </cell>
        </row>
        <row r="684">
          <cell r="A684" t="str">
            <v>6005</v>
          </cell>
        </row>
        <row r="685">
          <cell r="A685" t="str">
            <v>6005</v>
          </cell>
        </row>
        <row r="686">
          <cell r="A686" t="str">
            <v>6010</v>
          </cell>
        </row>
        <row r="687">
          <cell r="A687" t="str">
            <v>6010</v>
          </cell>
        </row>
        <row r="688">
          <cell r="A688" t="str">
            <v>6015</v>
          </cell>
        </row>
        <row r="689">
          <cell r="A689" t="str">
            <v>6015</v>
          </cell>
        </row>
        <row r="690">
          <cell r="A690" t="str">
            <v>6020</v>
          </cell>
        </row>
        <row r="691">
          <cell r="A691" t="str">
            <v>6025</v>
          </cell>
        </row>
        <row r="692">
          <cell r="A692" t="str">
            <v>6025</v>
          </cell>
        </row>
        <row r="693">
          <cell r="A693" t="str">
            <v>6025</v>
          </cell>
        </row>
        <row r="694">
          <cell r="A694" t="str">
            <v>6035</v>
          </cell>
        </row>
        <row r="695">
          <cell r="A695" t="str">
            <v>6035</v>
          </cell>
        </row>
        <row r="696">
          <cell r="A696" t="str">
            <v>6040</v>
          </cell>
        </row>
        <row r="697">
          <cell r="A697" t="str">
            <v>6040</v>
          </cell>
        </row>
        <row r="698">
          <cell r="A698" t="str">
            <v>6045</v>
          </cell>
        </row>
        <row r="699">
          <cell r="A699" t="str">
            <v>6045</v>
          </cell>
        </row>
        <row r="700">
          <cell r="A700" t="str">
            <v>6050</v>
          </cell>
        </row>
        <row r="701">
          <cell r="A701" t="str">
            <v>6050</v>
          </cell>
        </row>
        <row r="702">
          <cell r="A702" t="str">
            <v>6065</v>
          </cell>
        </row>
        <row r="703">
          <cell r="A703" t="str">
            <v>6065</v>
          </cell>
        </row>
        <row r="704">
          <cell r="A704" t="str">
            <v>6090</v>
          </cell>
        </row>
        <row r="705">
          <cell r="A705" t="str">
            <v>6090</v>
          </cell>
        </row>
        <row r="706">
          <cell r="A706" t="str">
            <v>6090</v>
          </cell>
        </row>
        <row r="707">
          <cell r="A707" t="str">
            <v>6105</v>
          </cell>
        </row>
        <row r="708">
          <cell r="A708" t="str">
            <v>6105</v>
          </cell>
        </row>
        <row r="709">
          <cell r="A709" t="str">
            <v>6110</v>
          </cell>
        </row>
        <row r="710">
          <cell r="A710" t="str">
            <v>6110</v>
          </cell>
        </row>
        <row r="711">
          <cell r="A711" t="str">
            <v>6115</v>
          </cell>
        </row>
        <row r="712">
          <cell r="A712" t="str">
            <v>6115</v>
          </cell>
        </row>
        <row r="713">
          <cell r="A713" t="str">
            <v>6120</v>
          </cell>
        </row>
        <row r="714">
          <cell r="A714" t="str">
            <v>6120</v>
          </cell>
        </row>
        <row r="715">
          <cell r="A715" t="str">
            <v>6125</v>
          </cell>
        </row>
        <row r="716">
          <cell r="A716" t="str">
            <v>6125</v>
          </cell>
        </row>
        <row r="717">
          <cell r="A717" t="str">
            <v>6130</v>
          </cell>
        </row>
        <row r="718">
          <cell r="A718" t="str">
            <v>6130</v>
          </cell>
        </row>
        <row r="719">
          <cell r="A719" t="str">
            <v>6135</v>
          </cell>
        </row>
        <row r="720">
          <cell r="A720" t="str">
            <v>6135</v>
          </cell>
        </row>
        <row r="721">
          <cell r="A721" t="str">
            <v>6140</v>
          </cell>
        </row>
        <row r="722">
          <cell r="A722" t="str">
            <v>6140</v>
          </cell>
        </row>
        <row r="723">
          <cell r="A723" t="str">
            <v>6145</v>
          </cell>
        </row>
        <row r="724">
          <cell r="A724" t="str">
            <v>6150</v>
          </cell>
        </row>
        <row r="725">
          <cell r="A725" t="str">
            <v>6155</v>
          </cell>
        </row>
        <row r="726">
          <cell r="A726" t="str">
            <v>6155</v>
          </cell>
        </row>
        <row r="727">
          <cell r="A727" t="str">
            <v>6160</v>
          </cell>
        </row>
        <row r="728">
          <cell r="A728" t="str">
            <v>6160</v>
          </cell>
        </row>
        <row r="729">
          <cell r="A729" t="str">
            <v>6160</v>
          </cell>
        </row>
        <row r="730">
          <cell r="A730" t="str">
            <v>6160</v>
          </cell>
        </row>
        <row r="731">
          <cell r="A731" t="str">
            <v>6160</v>
          </cell>
        </row>
        <row r="732">
          <cell r="A732" t="str">
            <v>6160</v>
          </cell>
        </row>
        <row r="733">
          <cell r="A733" t="str">
            <v>6160</v>
          </cell>
        </row>
        <row r="734">
          <cell r="A734" t="str">
            <v>6160</v>
          </cell>
        </row>
        <row r="735">
          <cell r="A735" t="str">
            <v>6165</v>
          </cell>
        </row>
        <row r="736">
          <cell r="A736" t="str">
            <v>6165</v>
          </cell>
        </row>
        <row r="737">
          <cell r="A737" t="str">
            <v>6165</v>
          </cell>
        </row>
        <row r="738">
          <cell r="A738" t="str">
            <v>6185</v>
          </cell>
        </row>
        <row r="739">
          <cell r="A739" t="str">
            <v>6185</v>
          </cell>
        </row>
        <row r="740">
          <cell r="A740" t="str">
            <v>6185</v>
          </cell>
        </row>
        <row r="741">
          <cell r="A741" t="str">
            <v>6185</v>
          </cell>
        </row>
        <row r="742">
          <cell r="A742" t="str">
            <v>6185</v>
          </cell>
        </row>
        <row r="743">
          <cell r="A743" t="str">
            <v>6185</v>
          </cell>
        </row>
        <row r="744">
          <cell r="A744" t="str">
            <v>6200</v>
          </cell>
        </row>
        <row r="745">
          <cell r="A745" t="str">
            <v>6200</v>
          </cell>
        </row>
        <row r="746">
          <cell r="A746" t="str">
            <v>6200</v>
          </cell>
        </row>
        <row r="747">
          <cell r="A747" t="str">
            <v>6200</v>
          </cell>
        </row>
        <row r="748">
          <cell r="A748" t="str">
            <v>6200</v>
          </cell>
        </row>
        <row r="749">
          <cell r="A749" t="str">
            <v>6200</v>
          </cell>
        </row>
        <row r="750">
          <cell r="A750" t="str">
            <v>6200</v>
          </cell>
        </row>
        <row r="751">
          <cell r="A751" t="str">
            <v>6200</v>
          </cell>
        </row>
        <row r="752">
          <cell r="A752" t="str">
            <v>6215</v>
          </cell>
        </row>
        <row r="753">
          <cell r="A753" t="str">
            <v>6220</v>
          </cell>
        </row>
        <row r="754">
          <cell r="A754" t="str">
            <v>6225</v>
          </cell>
        </row>
        <row r="755">
          <cell r="A755" t="str">
            <v>6225</v>
          </cell>
        </row>
        <row r="756">
          <cell r="A756" t="str">
            <v>6230</v>
          </cell>
        </row>
        <row r="757">
          <cell r="A757" t="str">
            <v>6230</v>
          </cell>
        </row>
        <row r="758">
          <cell r="A758" t="str">
            <v>6255</v>
          </cell>
        </row>
        <row r="759">
          <cell r="A759" t="str">
            <v>6255</v>
          </cell>
        </row>
        <row r="760">
          <cell r="A760" t="str">
            <v>6255</v>
          </cell>
        </row>
        <row r="761">
          <cell r="A761" t="str">
            <v>6255</v>
          </cell>
        </row>
        <row r="762">
          <cell r="A762" t="str">
            <v>6255</v>
          </cell>
        </row>
        <row r="763">
          <cell r="A763" t="str">
            <v>6255</v>
          </cell>
        </row>
        <row r="764">
          <cell r="A764" t="str">
            <v>6255</v>
          </cell>
        </row>
        <row r="765">
          <cell r="A765" t="str">
            <v>6255</v>
          </cell>
        </row>
        <row r="766">
          <cell r="A766" t="str">
            <v>6255</v>
          </cell>
        </row>
        <row r="767">
          <cell r="A767" t="str">
            <v>6255</v>
          </cell>
        </row>
        <row r="768">
          <cell r="A768" t="str">
            <v>6255</v>
          </cell>
        </row>
        <row r="769">
          <cell r="A769" t="str">
            <v>6255</v>
          </cell>
        </row>
        <row r="770">
          <cell r="A770" t="str">
            <v>6255</v>
          </cell>
        </row>
        <row r="771">
          <cell r="A771" t="str">
            <v>6255</v>
          </cell>
        </row>
        <row r="772">
          <cell r="A772" t="str">
            <v>6255</v>
          </cell>
        </row>
        <row r="773">
          <cell r="A773" t="str">
            <v>6255</v>
          </cell>
        </row>
        <row r="774">
          <cell r="A774" t="str">
            <v>6255</v>
          </cell>
        </row>
        <row r="775">
          <cell r="A775" t="str">
            <v>6255</v>
          </cell>
        </row>
        <row r="776">
          <cell r="A776" t="str">
            <v>6255</v>
          </cell>
        </row>
        <row r="777">
          <cell r="A777" t="str">
            <v>6255</v>
          </cell>
        </row>
        <row r="778">
          <cell r="A778" t="str">
            <v>6255</v>
          </cell>
        </row>
        <row r="779">
          <cell r="A779" t="str">
            <v>6260</v>
          </cell>
        </row>
        <row r="780">
          <cell r="A780" t="str">
            <v>6260</v>
          </cell>
        </row>
        <row r="781">
          <cell r="A781" t="str">
            <v>6260</v>
          </cell>
        </row>
        <row r="782">
          <cell r="A782" t="str">
            <v>6260</v>
          </cell>
        </row>
        <row r="783">
          <cell r="A783" t="str">
            <v>6260</v>
          </cell>
        </row>
        <row r="784">
          <cell r="A784" t="str">
            <v>6260</v>
          </cell>
        </row>
        <row r="785">
          <cell r="A785" t="str">
            <v>6260</v>
          </cell>
        </row>
        <row r="786">
          <cell r="A786" t="str">
            <v>6260</v>
          </cell>
        </row>
        <row r="787">
          <cell r="A787" t="str">
            <v>6260</v>
          </cell>
        </row>
        <row r="788">
          <cell r="A788" t="str">
            <v>6260</v>
          </cell>
        </row>
        <row r="789">
          <cell r="A789" t="str">
            <v>6260</v>
          </cell>
        </row>
        <row r="790">
          <cell r="A790" t="str">
            <v>6260</v>
          </cell>
        </row>
        <row r="791">
          <cell r="A791" t="str">
            <v>6260</v>
          </cell>
        </row>
        <row r="792">
          <cell r="A792" t="str">
            <v>6270</v>
          </cell>
        </row>
        <row r="793">
          <cell r="A793" t="str">
            <v>6270</v>
          </cell>
        </row>
        <row r="794">
          <cell r="A794" t="str">
            <v>6270</v>
          </cell>
        </row>
        <row r="795">
          <cell r="A795" t="str">
            <v>6285</v>
          </cell>
        </row>
        <row r="796">
          <cell r="A796" t="str">
            <v>6285</v>
          </cell>
        </row>
        <row r="797">
          <cell r="A797" t="str">
            <v>6285</v>
          </cell>
        </row>
        <row r="798">
          <cell r="A798" t="str">
            <v>6285</v>
          </cell>
        </row>
        <row r="799">
          <cell r="A799" t="str">
            <v>6285</v>
          </cell>
        </row>
        <row r="800">
          <cell r="A800" t="str">
            <v>6285</v>
          </cell>
        </row>
        <row r="801">
          <cell r="A801" t="str">
            <v>6285</v>
          </cell>
        </row>
        <row r="802">
          <cell r="A802" t="str">
            <v>6285</v>
          </cell>
        </row>
        <row r="803">
          <cell r="A803" t="str">
            <v>6285</v>
          </cell>
        </row>
        <row r="804">
          <cell r="A804" t="str">
            <v>6285</v>
          </cell>
        </row>
        <row r="805">
          <cell r="A805" t="str">
            <v>6285</v>
          </cell>
        </row>
        <row r="806">
          <cell r="A806" t="str">
            <v>6285</v>
          </cell>
        </row>
        <row r="807">
          <cell r="A807" t="str">
            <v>6285</v>
          </cell>
        </row>
        <row r="808">
          <cell r="A808" t="str">
            <v>6285</v>
          </cell>
        </row>
        <row r="809">
          <cell r="A809" t="str">
            <v>6285</v>
          </cell>
        </row>
        <row r="810">
          <cell r="A810" t="str">
            <v>6285</v>
          </cell>
        </row>
        <row r="811">
          <cell r="A811" t="str">
            <v>6285</v>
          </cell>
        </row>
        <row r="812">
          <cell r="A812" t="str">
            <v>6285</v>
          </cell>
        </row>
        <row r="813">
          <cell r="A813" t="str">
            <v>6290</v>
          </cell>
        </row>
        <row r="814">
          <cell r="A814" t="str">
            <v>6290</v>
          </cell>
        </row>
        <row r="815">
          <cell r="A815" t="str">
            <v>6290</v>
          </cell>
        </row>
        <row r="816">
          <cell r="A816" t="str">
            <v>6290</v>
          </cell>
        </row>
        <row r="817">
          <cell r="A817" t="str">
            <v>6290</v>
          </cell>
        </row>
        <row r="818">
          <cell r="A818" t="str">
            <v>6290</v>
          </cell>
        </row>
        <row r="819">
          <cell r="A819" t="str">
            <v>6290</v>
          </cell>
        </row>
        <row r="820">
          <cell r="A820" t="str">
            <v>6290</v>
          </cell>
        </row>
        <row r="821">
          <cell r="A821" t="str">
            <v>6290</v>
          </cell>
        </row>
        <row r="822">
          <cell r="A822" t="str">
            <v>6290</v>
          </cell>
        </row>
        <row r="823">
          <cell r="A823" t="str">
            <v>6290</v>
          </cell>
        </row>
        <row r="824">
          <cell r="A824" t="str">
            <v>6295</v>
          </cell>
        </row>
        <row r="825">
          <cell r="A825" t="str">
            <v>6295</v>
          </cell>
        </row>
        <row r="826">
          <cell r="A826" t="str">
            <v>6295</v>
          </cell>
        </row>
        <row r="827">
          <cell r="A827" t="str">
            <v>6295</v>
          </cell>
        </row>
        <row r="828">
          <cell r="A828" t="str">
            <v>6295</v>
          </cell>
        </row>
        <row r="829">
          <cell r="A829" t="str">
            <v>6295</v>
          </cell>
        </row>
        <row r="830">
          <cell r="A830" t="str">
            <v>6295</v>
          </cell>
        </row>
        <row r="831">
          <cell r="A831" t="str">
            <v>6300</v>
          </cell>
        </row>
        <row r="832">
          <cell r="A832" t="str">
            <v>6300</v>
          </cell>
        </row>
        <row r="833">
          <cell r="A833" t="str">
            <v>6300</v>
          </cell>
        </row>
        <row r="834">
          <cell r="A834" t="str">
            <v>6300</v>
          </cell>
        </row>
        <row r="835">
          <cell r="A835" t="str">
            <v>6300</v>
          </cell>
        </row>
        <row r="836">
          <cell r="A836" t="str">
            <v>6300</v>
          </cell>
        </row>
        <row r="837">
          <cell r="A837" t="str">
            <v>6300</v>
          </cell>
        </row>
        <row r="838">
          <cell r="A838" t="str">
            <v>6300</v>
          </cell>
        </row>
        <row r="839">
          <cell r="A839" t="str">
            <v>6305</v>
          </cell>
        </row>
        <row r="840">
          <cell r="A840" t="str">
            <v>6305</v>
          </cell>
        </row>
        <row r="841">
          <cell r="A841" t="str">
            <v>6305</v>
          </cell>
        </row>
        <row r="842">
          <cell r="A842" t="str">
            <v>6305</v>
          </cell>
        </row>
        <row r="843">
          <cell r="A843" t="str">
            <v>6305</v>
          </cell>
        </row>
        <row r="844">
          <cell r="A844" t="str">
            <v>6305</v>
          </cell>
        </row>
        <row r="845">
          <cell r="A845" t="str">
            <v>6305</v>
          </cell>
        </row>
        <row r="846">
          <cell r="A846" t="str">
            <v>6305</v>
          </cell>
        </row>
        <row r="847">
          <cell r="A847" t="str">
            <v>6305</v>
          </cell>
        </row>
        <row r="848">
          <cell r="A848" t="str">
            <v>6305</v>
          </cell>
        </row>
        <row r="849">
          <cell r="A849" t="str">
            <v>6305</v>
          </cell>
        </row>
        <row r="850">
          <cell r="A850" t="str">
            <v>6305</v>
          </cell>
        </row>
        <row r="851">
          <cell r="A851" t="str">
            <v>6305</v>
          </cell>
        </row>
        <row r="852">
          <cell r="A852" t="str">
            <v>6305</v>
          </cell>
        </row>
        <row r="853">
          <cell r="A853" t="str">
            <v>6305</v>
          </cell>
        </row>
        <row r="854">
          <cell r="A854" t="str">
            <v>6305</v>
          </cell>
        </row>
        <row r="855">
          <cell r="A855" t="str">
            <v>6305</v>
          </cell>
        </row>
        <row r="856">
          <cell r="A856" t="str">
            <v>6305</v>
          </cell>
        </row>
        <row r="857">
          <cell r="A857" t="str">
            <v>6305</v>
          </cell>
        </row>
        <row r="858">
          <cell r="A858" t="str">
            <v>6310</v>
          </cell>
        </row>
        <row r="859">
          <cell r="A859" t="str">
            <v>6310</v>
          </cell>
        </row>
        <row r="860">
          <cell r="A860" t="str">
            <v>6310</v>
          </cell>
        </row>
        <row r="861">
          <cell r="A861" t="str">
            <v>6310</v>
          </cell>
        </row>
        <row r="862">
          <cell r="A862" t="str">
            <v>6310</v>
          </cell>
        </row>
        <row r="863">
          <cell r="A863" t="str">
            <v>6310</v>
          </cell>
        </row>
        <row r="864">
          <cell r="A864" t="str">
            <v>6310</v>
          </cell>
        </row>
        <row r="865">
          <cell r="A865" t="str">
            <v>6310</v>
          </cell>
        </row>
        <row r="866">
          <cell r="A866" t="str">
            <v>6310</v>
          </cell>
        </row>
        <row r="867">
          <cell r="A867" t="str">
            <v>6310</v>
          </cell>
        </row>
        <row r="868">
          <cell r="A868" t="str">
            <v>6310</v>
          </cell>
        </row>
        <row r="869">
          <cell r="A869" t="str">
            <v>6310</v>
          </cell>
        </row>
        <row r="870">
          <cell r="A870" t="str">
            <v>6310</v>
          </cell>
        </row>
        <row r="871">
          <cell r="A871" t="str">
            <v>6310</v>
          </cell>
        </row>
        <row r="872">
          <cell r="A872" t="str">
            <v>6310</v>
          </cell>
        </row>
        <row r="873">
          <cell r="A873" t="str">
            <v>6310</v>
          </cell>
        </row>
        <row r="874">
          <cell r="A874" t="str">
            <v>6310</v>
          </cell>
        </row>
        <row r="875">
          <cell r="A875" t="str">
            <v>6320</v>
          </cell>
        </row>
        <row r="876">
          <cell r="A876" t="str">
            <v>6320</v>
          </cell>
        </row>
        <row r="877">
          <cell r="A877" t="str">
            <v>6325</v>
          </cell>
        </row>
        <row r="878">
          <cell r="A878" t="str">
            <v>6325</v>
          </cell>
        </row>
        <row r="879">
          <cell r="A879" t="str">
            <v>6325</v>
          </cell>
        </row>
        <row r="880">
          <cell r="A880" t="str">
            <v>6325</v>
          </cell>
        </row>
        <row r="881">
          <cell r="A881" t="str">
            <v>6330</v>
          </cell>
        </row>
        <row r="882">
          <cell r="A882" t="str">
            <v>6330</v>
          </cell>
        </row>
        <row r="883">
          <cell r="A883" t="str">
            <v>6330</v>
          </cell>
        </row>
        <row r="884">
          <cell r="A884" t="str">
            <v>6335</v>
          </cell>
        </row>
        <row r="885">
          <cell r="A885" t="str">
            <v>6335</v>
          </cell>
        </row>
        <row r="886">
          <cell r="A886" t="str">
            <v>6335</v>
          </cell>
        </row>
        <row r="887">
          <cell r="A887" t="str">
            <v>6340</v>
          </cell>
        </row>
        <row r="888">
          <cell r="A888" t="str">
            <v>6340</v>
          </cell>
        </row>
        <row r="889">
          <cell r="A889" t="str">
            <v>6345</v>
          </cell>
        </row>
        <row r="890">
          <cell r="A890" t="str">
            <v>6345</v>
          </cell>
        </row>
        <row r="891">
          <cell r="A891" t="str">
            <v>6345</v>
          </cell>
        </row>
        <row r="892">
          <cell r="A892" t="str">
            <v>6345</v>
          </cell>
        </row>
        <row r="893">
          <cell r="A893" t="str">
            <v>6355</v>
          </cell>
        </row>
        <row r="894">
          <cell r="A894" t="str">
            <v>6360</v>
          </cell>
        </row>
        <row r="895">
          <cell r="A895" t="str">
            <v>6360</v>
          </cell>
        </row>
        <row r="896">
          <cell r="A896" t="str">
            <v>6360</v>
          </cell>
        </row>
        <row r="897">
          <cell r="A897" t="str">
            <v>6360</v>
          </cell>
        </row>
        <row r="898">
          <cell r="A898" t="str">
            <v>6360</v>
          </cell>
        </row>
        <row r="899">
          <cell r="A899" t="str">
            <v>6360</v>
          </cell>
        </row>
        <row r="900">
          <cell r="A900" t="str">
            <v>6360</v>
          </cell>
        </row>
        <row r="901">
          <cell r="A901" t="str">
            <v>6360</v>
          </cell>
        </row>
        <row r="902">
          <cell r="A902" t="str">
            <v>6360</v>
          </cell>
        </row>
        <row r="903">
          <cell r="A903" t="str">
            <v>6370</v>
          </cell>
        </row>
        <row r="904">
          <cell r="A904" t="str">
            <v>6385</v>
          </cell>
        </row>
        <row r="905">
          <cell r="A905" t="str">
            <v>6385</v>
          </cell>
        </row>
        <row r="906">
          <cell r="A906" t="str">
            <v>6385</v>
          </cell>
        </row>
        <row r="907">
          <cell r="A907" t="str">
            <v>6385</v>
          </cell>
        </row>
        <row r="908">
          <cell r="A908" t="str">
            <v>6390</v>
          </cell>
        </row>
        <row r="909">
          <cell r="A909" t="str">
            <v>6400</v>
          </cell>
        </row>
        <row r="910">
          <cell r="A910" t="str">
            <v>6400</v>
          </cell>
        </row>
        <row r="911">
          <cell r="A911" t="str">
            <v>6400</v>
          </cell>
        </row>
        <row r="912">
          <cell r="A912" t="str">
            <v>6410</v>
          </cell>
        </row>
        <row r="913">
          <cell r="A913" t="str">
            <v>6410</v>
          </cell>
        </row>
        <row r="914">
          <cell r="A914" t="str">
            <v>6410</v>
          </cell>
        </row>
        <row r="915">
          <cell r="A915" t="str">
            <v>6410</v>
          </cell>
        </row>
        <row r="916">
          <cell r="A916" t="str">
            <v>6445</v>
          </cell>
        </row>
        <row r="917">
          <cell r="A917" t="str">
            <v>6445</v>
          </cell>
        </row>
        <row r="918">
          <cell r="A918" t="str">
            <v>6445</v>
          </cell>
        </row>
        <row r="919">
          <cell r="A919" t="str">
            <v>6445</v>
          </cell>
        </row>
        <row r="920">
          <cell r="A920" t="str">
            <v>6445</v>
          </cell>
        </row>
        <row r="921">
          <cell r="A921" t="str">
            <v>6445</v>
          </cell>
        </row>
        <row r="922">
          <cell r="A922" t="str">
            <v>6445</v>
          </cell>
        </row>
        <row r="923">
          <cell r="A923" t="str">
            <v>6445</v>
          </cell>
        </row>
        <row r="924">
          <cell r="A924" t="str">
            <v>6445</v>
          </cell>
        </row>
        <row r="925">
          <cell r="A925" t="str">
            <v>6445</v>
          </cell>
        </row>
        <row r="926">
          <cell r="A926" t="str">
            <v>6445</v>
          </cell>
        </row>
        <row r="927">
          <cell r="A927" t="str">
            <v>6445</v>
          </cell>
        </row>
        <row r="928">
          <cell r="A928" t="str">
            <v>6445</v>
          </cell>
        </row>
        <row r="929">
          <cell r="A929" t="str">
            <v>6445</v>
          </cell>
        </row>
        <row r="930">
          <cell r="A930" t="str">
            <v>6445</v>
          </cell>
        </row>
        <row r="931">
          <cell r="A931" t="str">
            <v>6445</v>
          </cell>
        </row>
        <row r="932">
          <cell r="A932" t="str">
            <v>6445</v>
          </cell>
        </row>
        <row r="933">
          <cell r="A933" t="str">
            <v>6445</v>
          </cell>
        </row>
        <row r="934">
          <cell r="A934" t="str">
            <v>6445</v>
          </cell>
        </row>
        <row r="935">
          <cell r="A935" t="str">
            <v>6445</v>
          </cell>
        </row>
        <row r="936">
          <cell r="A936" t="str">
            <v>6445</v>
          </cell>
        </row>
        <row r="937">
          <cell r="A937" t="str">
            <v>6445</v>
          </cell>
        </row>
        <row r="938">
          <cell r="A938" t="str">
            <v>6445</v>
          </cell>
        </row>
        <row r="939">
          <cell r="A939" t="str">
            <v>6445</v>
          </cell>
        </row>
        <row r="940">
          <cell r="A940" t="str">
            <v>6455</v>
          </cell>
        </row>
        <row r="941">
          <cell r="A941" t="str">
            <v>6455</v>
          </cell>
        </row>
        <row r="942">
          <cell r="A942" t="str">
            <v>6455</v>
          </cell>
        </row>
        <row r="943">
          <cell r="A943" t="str">
            <v>6455</v>
          </cell>
        </row>
        <row r="944">
          <cell r="A944" t="str">
            <v>6455</v>
          </cell>
        </row>
        <row r="945">
          <cell r="A945" t="str">
            <v>6455</v>
          </cell>
        </row>
        <row r="946">
          <cell r="A946" t="str">
            <v>6455</v>
          </cell>
        </row>
        <row r="947">
          <cell r="A947" t="str">
            <v>6455</v>
          </cell>
        </row>
        <row r="948">
          <cell r="A948" t="str">
            <v>6455</v>
          </cell>
        </row>
        <row r="949">
          <cell r="A949" t="str">
            <v>6455</v>
          </cell>
        </row>
        <row r="950">
          <cell r="A950" t="str">
            <v>6455</v>
          </cell>
        </row>
        <row r="951">
          <cell r="A951" t="str">
            <v>6455</v>
          </cell>
        </row>
        <row r="952">
          <cell r="A952" t="str">
            <v>6455</v>
          </cell>
        </row>
        <row r="953">
          <cell r="A953" t="str">
            <v>6455</v>
          </cell>
        </row>
        <row r="954">
          <cell r="A954" t="str">
            <v>6455</v>
          </cell>
        </row>
        <row r="955">
          <cell r="A955" t="str">
            <v>6455</v>
          </cell>
        </row>
        <row r="956">
          <cell r="A956" t="str">
            <v>6455</v>
          </cell>
        </row>
        <row r="957">
          <cell r="A957" t="str">
            <v>6455</v>
          </cell>
        </row>
        <row r="958">
          <cell r="A958" t="str">
            <v>6460</v>
          </cell>
        </row>
        <row r="959">
          <cell r="A959" t="str">
            <v>6460</v>
          </cell>
        </row>
        <row r="960">
          <cell r="A960" t="str">
            <v>6460</v>
          </cell>
        </row>
        <row r="961">
          <cell r="A961" t="str">
            <v>6460</v>
          </cell>
        </row>
        <row r="962">
          <cell r="A962" t="str">
            <v>6460</v>
          </cell>
        </row>
        <row r="963">
          <cell r="A963" t="str">
            <v>6460</v>
          </cell>
        </row>
        <row r="964">
          <cell r="A964" t="str">
            <v>6460</v>
          </cell>
        </row>
        <row r="965">
          <cell r="A965" t="str">
            <v>6460</v>
          </cell>
        </row>
        <row r="966">
          <cell r="A966" t="str">
            <v>6460</v>
          </cell>
        </row>
        <row r="967">
          <cell r="A967" t="str">
            <v>6460</v>
          </cell>
        </row>
        <row r="968">
          <cell r="A968" t="str">
            <v>6460</v>
          </cell>
        </row>
        <row r="969">
          <cell r="A969" t="str">
            <v>6460</v>
          </cell>
        </row>
        <row r="970">
          <cell r="A970" t="str">
            <v>6460</v>
          </cell>
        </row>
        <row r="971">
          <cell r="A971" t="str">
            <v>6460</v>
          </cell>
        </row>
        <row r="972">
          <cell r="A972" t="str">
            <v>6460</v>
          </cell>
        </row>
        <row r="973">
          <cell r="A973" t="str">
            <v>6460</v>
          </cell>
        </row>
        <row r="974">
          <cell r="A974" t="str">
            <v>6460</v>
          </cell>
        </row>
        <row r="975">
          <cell r="A975" t="str">
            <v>6460</v>
          </cell>
        </row>
        <row r="976">
          <cell r="A976" t="str">
            <v>6460</v>
          </cell>
        </row>
        <row r="977">
          <cell r="A977" t="str">
            <v>6460</v>
          </cell>
        </row>
        <row r="978">
          <cell r="A978" t="str">
            <v>6460</v>
          </cell>
        </row>
        <row r="979">
          <cell r="A979" t="str">
            <v>6485</v>
          </cell>
        </row>
        <row r="980">
          <cell r="A980" t="str">
            <v>6485</v>
          </cell>
        </row>
        <row r="981">
          <cell r="A981" t="str">
            <v>6485</v>
          </cell>
        </row>
        <row r="982">
          <cell r="A982" t="str">
            <v>6485</v>
          </cell>
        </row>
        <row r="983">
          <cell r="A983" t="str">
            <v>6485</v>
          </cell>
        </row>
        <row r="984">
          <cell r="A984" t="str">
            <v>6485</v>
          </cell>
        </row>
        <row r="985">
          <cell r="A985" t="str">
            <v>6485</v>
          </cell>
        </row>
        <row r="986">
          <cell r="A986" t="str">
            <v>6485</v>
          </cell>
        </row>
        <row r="987">
          <cell r="A987" t="str">
            <v>6485</v>
          </cell>
        </row>
        <row r="988">
          <cell r="A988" t="str">
            <v>6485</v>
          </cell>
        </row>
        <row r="989">
          <cell r="A989" t="str">
            <v>6485</v>
          </cell>
        </row>
        <row r="990">
          <cell r="A990" t="str">
            <v>6485</v>
          </cell>
        </row>
        <row r="991">
          <cell r="A991" t="str">
            <v>6485</v>
          </cell>
        </row>
        <row r="992">
          <cell r="A992" t="str">
            <v>6485</v>
          </cell>
        </row>
        <row r="993">
          <cell r="A993" t="str">
            <v>6485</v>
          </cell>
        </row>
        <row r="994">
          <cell r="A994" t="str">
            <v>6485</v>
          </cell>
        </row>
        <row r="995">
          <cell r="A995" t="str">
            <v>6485</v>
          </cell>
        </row>
        <row r="996">
          <cell r="A996" t="str">
            <v>6485</v>
          </cell>
        </row>
        <row r="997">
          <cell r="A997" t="str">
            <v>6485</v>
          </cell>
        </row>
        <row r="998">
          <cell r="A998" t="str">
            <v>6505</v>
          </cell>
        </row>
        <row r="999">
          <cell r="A999" t="str">
            <v>6505</v>
          </cell>
        </row>
        <row r="1000">
          <cell r="A1000" t="str">
            <v>6505</v>
          </cell>
        </row>
        <row r="1001">
          <cell r="A1001" t="str">
            <v>6510</v>
          </cell>
        </row>
        <row r="1002">
          <cell r="A1002" t="str">
            <v>6510</v>
          </cell>
        </row>
        <row r="1003">
          <cell r="A1003" t="str">
            <v>6510</v>
          </cell>
        </row>
        <row r="1004">
          <cell r="A1004" t="str">
            <v>6510</v>
          </cell>
        </row>
        <row r="1005">
          <cell r="A1005" t="str">
            <v>6510</v>
          </cell>
        </row>
        <row r="1006">
          <cell r="A1006" t="str">
            <v>6510</v>
          </cell>
        </row>
        <row r="1007">
          <cell r="A1007" t="str">
            <v>6510</v>
          </cell>
        </row>
        <row r="1008">
          <cell r="A1008" t="str">
            <v>6510</v>
          </cell>
        </row>
        <row r="1009">
          <cell r="A1009" t="str">
            <v>6510</v>
          </cell>
        </row>
        <row r="1010">
          <cell r="A1010" t="str">
            <v>6510</v>
          </cell>
        </row>
        <row r="1011">
          <cell r="A1011" t="str">
            <v>6510</v>
          </cell>
        </row>
        <row r="1012">
          <cell r="A1012" t="str">
            <v>6510</v>
          </cell>
        </row>
        <row r="1013">
          <cell r="A1013" t="str">
            <v>6510</v>
          </cell>
        </row>
        <row r="1014">
          <cell r="A1014" t="str">
            <v>6510</v>
          </cell>
        </row>
        <row r="1015">
          <cell r="A1015" t="str">
            <v>6510</v>
          </cell>
        </row>
        <row r="1016">
          <cell r="A1016" t="str">
            <v>6510</v>
          </cell>
        </row>
        <row r="1017">
          <cell r="A1017" t="str">
            <v>6510</v>
          </cell>
        </row>
        <row r="1018">
          <cell r="A1018" t="str">
            <v>6510</v>
          </cell>
        </row>
        <row r="1019">
          <cell r="A1019" t="str">
            <v>6510</v>
          </cell>
        </row>
        <row r="1020">
          <cell r="A1020" t="str">
            <v>6510</v>
          </cell>
        </row>
        <row r="1021">
          <cell r="A1021" t="str">
            <v>6520</v>
          </cell>
        </row>
        <row r="1022">
          <cell r="A1022" t="str">
            <v>6520</v>
          </cell>
        </row>
        <row r="1023">
          <cell r="A1023" t="str">
            <v>6520</v>
          </cell>
        </row>
        <row r="1024">
          <cell r="A1024" t="str">
            <v>6520</v>
          </cell>
        </row>
        <row r="1025">
          <cell r="A1025" t="str">
            <v>6520</v>
          </cell>
        </row>
        <row r="1026">
          <cell r="A1026" t="str">
            <v>6520</v>
          </cell>
        </row>
        <row r="1027">
          <cell r="A1027" t="str">
            <v>6520</v>
          </cell>
        </row>
        <row r="1028">
          <cell r="A1028" t="str">
            <v>6520</v>
          </cell>
        </row>
        <row r="1029">
          <cell r="A1029" t="str">
            <v>6520</v>
          </cell>
        </row>
        <row r="1030">
          <cell r="A1030" t="str">
            <v>6520</v>
          </cell>
        </row>
        <row r="1031">
          <cell r="A1031" t="str">
            <v>6520</v>
          </cell>
        </row>
        <row r="1032">
          <cell r="A1032" t="str">
            <v>6520</v>
          </cell>
        </row>
        <row r="1033">
          <cell r="A1033" t="str">
            <v>6520</v>
          </cell>
        </row>
        <row r="1034">
          <cell r="A1034" t="str">
            <v>6520</v>
          </cell>
        </row>
        <row r="1035">
          <cell r="A1035" t="str">
            <v>6520</v>
          </cell>
        </row>
        <row r="1036">
          <cell r="A1036" t="str">
            <v>6520</v>
          </cell>
        </row>
        <row r="1037">
          <cell r="A1037" t="str">
            <v>6520</v>
          </cell>
        </row>
        <row r="1038">
          <cell r="A1038" t="str">
            <v>6520</v>
          </cell>
        </row>
        <row r="1039">
          <cell r="A1039" t="str">
            <v>6520</v>
          </cell>
        </row>
        <row r="1040">
          <cell r="A1040" t="str">
            <v>6520</v>
          </cell>
        </row>
        <row r="1041">
          <cell r="A1041" t="str">
            <v>6520</v>
          </cell>
        </row>
        <row r="1042">
          <cell r="A1042" t="str">
            <v>6525</v>
          </cell>
        </row>
        <row r="1043">
          <cell r="A1043" t="str">
            <v>6525</v>
          </cell>
        </row>
        <row r="1044">
          <cell r="A1044" t="str">
            <v>6525</v>
          </cell>
        </row>
        <row r="1045">
          <cell r="A1045" t="str">
            <v>6525</v>
          </cell>
        </row>
        <row r="1046">
          <cell r="A1046" t="str">
            <v>6525</v>
          </cell>
        </row>
        <row r="1047">
          <cell r="A1047" t="str">
            <v>6525</v>
          </cell>
        </row>
        <row r="1048">
          <cell r="A1048" t="str">
            <v>6525</v>
          </cell>
        </row>
        <row r="1049">
          <cell r="A1049" t="str">
            <v>6525</v>
          </cell>
        </row>
        <row r="1050">
          <cell r="A1050" t="str">
            <v>6525</v>
          </cell>
        </row>
        <row r="1051">
          <cell r="A1051" t="str">
            <v>6525</v>
          </cell>
        </row>
        <row r="1052">
          <cell r="A1052" t="str">
            <v>6525</v>
          </cell>
        </row>
        <row r="1053">
          <cell r="A1053" t="str">
            <v>6525</v>
          </cell>
        </row>
        <row r="1054">
          <cell r="A1054" t="str">
            <v>6525</v>
          </cell>
        </row>
        <row r="1055">
          <cell r="A1055" t="str">
            <v>6525</v>
          </cell>
        </row>
        <row r="1056">
          <cell r="A1056" t="str">
            <v>6525</v>
          </cell>
        </row>
        <row r="1057">
          <cell r="A1057" t="str">
            <v>6525</v>
          </cell>
        </row>
        <row r="1058">
          <cell r="A1058" t="str">
            <v>6525</v>
          </cell>
        </row>
        <row r="1059">
          <cell r="A1059" t="str">
            <v>6525</v>
          </cell>
        </row>
        <row r="1060">
          <cell r="A1060" t="str">
            <v>6525</v>
          </cell>
        </row>
        <row r="1061">
          <cell r="A1061" t="str">
            <v>6525</v>
          </cell>
        </row>
        <row r="1062">
          <cell r="A1062" t="str">
            <v>6525</v>
          </cell>
        </row>
        <row r="1063">
          <cell r="A1063" t="str">
            <v>6530</v>
          </cell>
        </row>
        <row r="1064">
          <cell r="A1064" t="str">
            <v>6530</v>
          </cell>
        </row>
        <row r="1065">
          <cell r="A1065" t="str">
            <v>6530</v>
          </cell>
        </row>
        <row r="1066">
          <cell r="A1066" t="str">
            <v>6530</v>
          </cell>
        </row>
        <row r="1067">
          <cell r="A1067" t="str">
            <v>6530</v>
          </cell>
        </row>
        <row r="1068">
          <cell r="A1068" t="str">
            <v>6530</v>
          </cell>
        </row>
        <row r="1069">
          <cell r="A1069" t="str">
            <v>6530</v>
          </cell>
        </row>
        <row r="1070">
          <cell r="A1070" t="str">
            <v>6530</v>
          </cell>
        </row>
        <row r="1071">
          <cell r="A1071" t="str">
            <v>6530</v>
          </cell>
        </row>
        <row r="1072">
          <cell r="A1072" t="str">
            <v>6530</v>
          </cell>
        </row>
        <row r="1073">
          <cell r="A1073" t="str">
            <v>6530</v>
          </cell>
        </row>
        <row r="1074">
          <cell r="A1074" t="str">
            <v>6530</v>
          </cell>
        </row>
        <row r="1075">
          <cell r="A1075" t="str">
            <v>6530</v>
          </cell>
        </row>
        <row r="1076">
          <cell r="A1076" t="str">
            <v>6530</v>
          </cell>
        </row>
        <row r="1077">
          <cell r="A1077" t="str">
            <v>6530</v>
          </cell>
        </row>
        <row r="1078">
          <cell r="A1078" t="str">
            <v>6530</v>
          </cell>
        </row>
        <row r="1079">
          <cell r="A1079" t="str">
            <v>6530</v>
          </cell>
        </row>
        <row r="1080">
          <cell r="A1080" t="str">
            <v>6530</v>
          </cell>
        </row>
        <row r="1081">
          <cell r="A1081" t="str">
            <v>6530</v>
          </cell>
        </row>
        <row r="1082">
          <cell r="A1082" t="str">
            <v>6530</v>
          </cell>
        </row>
        <row r="1083">
          <cell r="A1083" t="str">
            <v>6530</v>
          </cell>
        </row>
        <row r="1084">
          <cell r="A1084" t="str">
            <v>6530</v>
          </cell>
        </row>
        <row r="1085">
          <cell r="A1085" t="str">
            <v>6535</v>
          </cell>
        </row>
        <row r="1086">
          <cell r="A1086" t="str">
            <v>6535</v>
          </cell>
        </row>
        <row r="1087">
          <cell r="A1087" t="str">
            <v>6535</v>
          </cell>
        </row>
        <row r="1088">
          <cell r="A1088" t="str">
            <v>6535</v>
          </cell>
        </row>
        <row r="1089">
          <cell r="A1089" t="str">
            <v>6535</v>
          </cell>
        </row>
        <row r="1090">
          <cell r="A1090" t="str">
            <v>6535</v>
          </cell>
        </row>
        <row r="1091">
          <cell r="A1091" t="str">
            <v>6535</v>
          </cell>
        </row>
        <row r="1092">
          <cell r="A1092" t="str">
            <v>6535</v>
          </cell>
        </row>
        <row r="1093">
          <cell r="A1093" t="str">
            <v>6535</v>
          </cell>
        </row>
        <row r="1094">
          <cell r="A1094" t="str">
            <v>6535</v>
          </cell>
        </row>
        <row r="1095">
          <cell r="A1095" t="str">
            <v>6535</v>
          </cell>
        </row>
        <row r="1096">
          <cell r="A1096" t="str">
            <v>6535</v>
          </cell>
        </row>
        <row r="1097">
          <cell r="A1097" t="str">
            <v>6535</v>
          </cell>
        </row>
        <row r="1098">
          <cell r="A1098" t="str">
            <v>6535</v>
          </cell>
        </row>
        <row r="1099">
          <cell r="A1099" t="str">
            <v>6535</v>
          </cell>
        </row>
        <row r="1100">
          <cell r="A1100" t="str">
            <v>6535</v>
          </cell>
        </row>
        <row r="1101">
          <cell r="A1101" t="str">
            <v>6535</v>
          </cell>
        </row>
        <row r="1102">
          <cell r="A1102" t="str">
            <v>6535</v>
          </cell>
        </row>
        <row r="1103">
          <cell r="A1103" t="str">
            <v>6535</v>
          </cell>
        </row>
        <row r="1104">
          <cell r="A1104" t="str">
            <v>6535</v>
          </cell>
        </row>
        <row r="1105">
          <cell r="A1105" t="str">
            <v>6540</v>
          </cell>
        </row>
        <row r="1106">
          <cell r="A1106" t="str">
            <v>6540</v>
          </cell>
        </row>
        <row r="1107">
          <cell r="A1107" t="str">
            <v>6540</v>
          </cell>
        </row>
        <row r="1108">
          <cell r="A1108" t="str">
            <v>6540</v>
          </cell>
        </row>
        <row r="1109">
          <cell r="A1109" t="str">
            <v>6540</v>
          </cell>
        </row>
        <row r="1110">
          <cell r="A1110" t="str">
            <v>6540</v>
          </cell>
        </row>
        <row r="1111">
          <cell r="A1111" t="str">
            <v>6540</v>
          </cell>
        </row>
        <row r="1112">
          <cell r="A1112" t="str">
            <v>6540</v>
          </cell>
        </row>
        <row r="1113">
          <cell r="A1113" t="str">
            <v>6540</v>
          </cell>
        </row>
        <row r="1114">
          <cell r="A1114" t="str">
            <v>6540</v>
          </cell>
        </row>
        <row r="1115">
          <cell r="A1115" t="str">
            <v>6540</v>
          </cell>
        </row>
        <row r="1116">
          <cell r="A1116" t="str">
            <v>6540</v>
          </cell>
        </row>
        <row r="1117">
          <cell r="A1117" t="str">
            <v>6540</v>
          </cell>
        </row>
        <row r="1118">
          <cell r="A1118" t="str">
            <v>6540</v>
          </cell>
        </row>
        <row r="1119">
          <cell r="A1119" t="str">
            <v>6540</v>
          </cell>
        </row>
        <row r="1120">
          <cell r="A1120" t="str">
            <v>6540</v>
          </cell>
        </row>
        <row r="1121">
          <cell r="A1121" t="str">
            <v>6540</v>
          </cell>
        </row>
        <row r="1122">
          <cell r="A1122" t="str">
            <v>6540</v>
          </cell>
        </row>
        <row r="1123">
          <cell r="A1123" t="str">
            <v>6540</v>
          </cell>
        </row>
        <row r="1124">
          <cell r="A1124" t="str">
            <v>6540</v>
          </cell>
        </row>
        <row r="1125">
          <cell r="A1125" t="str">
            <v>6545</v>
          </cell>
        </row>
        <row r="1126">
          <cell r="A1126" t="str">
            <v>6545</v>
          </cell>
        </row>
        <row r="1127">
          <cell r="A1127" t="str">
            <v>6545</v>
          </cell>
        </row>
        <row r="1128">
          <cell r="A1128" t="str">
            <v>6545</v>
          </cell>
        </row>
        <row r="1129">
          <cell r="A1129" t="str">
            <v>6545</v>
          </cell>
        </row>
        <row r="1130">
          <cell r="A1130" t="str">
            <v>6545</v>
          </cell>
        </row>
        <row r="1131">
          <cell r="A1131" t="str">
            <v>6545</v>
          </cell>
        </row>
        <row r="1132">
          <cell r="A1132" t="str">
            <v>6545</v>
          </cell>
        </row>
        <row r="1133">
          <cell r="A1133" t="str">
            <v>6545</v>
          </cell>
        </row>
        <row r="1134">
          <cell r="A1134" t="str">
            <v>6545</v>
          </cell>
        </row>
        <row r="1135">
          <cell r="A1135" t="str">
            <v>6545</v>
          </cell>
        </row>
        <row r="1136">
          <cell r="A1136" t="str">
            <v>6545</v>
          </cell>
        </row>
        <row r="1137">
          <cell r="A1137" t="str">
            <v>6545</v>
          </cell>
        </row>
        <row r="1138">
          <cell r="A1138" t="str">
            <v>6545</v>
          </cell>
        </row>
        <row r="1139">
          <cell r="A1139" t="str">
            <v>6545</v>
          </cell>
        </row>
        <row r="1140">
          <cell r="A1140" t="str">
            <v>6545</v>
          </cell>
        </row>
        <row r="1141">
          <cell r="A1141" t="str">
            <v>6545</v>
          </cell>
        </row>
        <row r="1142">
          <cell r="A1142" t="str">
            <v>6550</v>
          </cell>
        </row>
        <row r="1143">
          <cell r="A1143" t="str">
            <v>6550</v>
          </cell>
        </row>
        <row r="1144">
          <cell r="A1144" t="str">
            <v>6550</v>
          </cell>
        </row>
        <row r="1145">
          <cell r="A1145" t="str">
            <v>6550</v>
          </cell>
        </row>
        <row r="1146">
          <cell r="A1146" t="str">
            <v>6550</v>
          </cell>
        </row>
        <row r="1147">
          <cell r="A1147" t="str">
            <v>6550</v>
          </cell>
        </row>
        <row r="1148">
          <cell r="A1148" t="str">
            <v>6550</v>
          </cell>
        </row>
        <row r="1149">
          <cell r="A1149" t="str">
            <v>6550</v>
          </cell>
        </row>
        <row r="1150">
          <cell r="A1150" t="str">
            <v>6580</v>
          </cell>
        </row>
        <row r="1151">
          <cell r="A1151" t="str">
            <v>6580</v>
          </cell>
        </row>
        <row r="1152">
          <cell r="A1152" t="str">
            <v>6580</v>
          </cell>
        </row>
        <row r="1153">
          <cell r="A1153" t="str">
            <v>6580</v>
          </cell>
        </row>
        <row r="1154">
          <cell r="A1154" t="str">
            <v>6580</v>
          </cell>
        </row>
        <row r="1155">
          <cell r="A1155" t="str">
            <v>6580</v>
          </cell>
        </row>
        <row r="1156">
          <cell r="A1156" t="str">
            <v>6580</v>
          </cell>
        </row>
        <row r="1157">
          <cell r="A1157" t="str">
            <v>6580</v>
          </cell>
        </row>
        <row r="1158">
          <cell r="A1158" t="str">
            <v>6585</v>
          </cell>
        </row>
        <row r="1159">
          <cell r="A1159" t="str">
            <v>6585</v>
          </cell>
        </row>
        <row r="1160">
          <cell r="A1160" t="str">
            <v>6585</v>
          </cell>
        </row>
        <row r="1161">
          <cell r="A1161" t="str">
            <v>6585</v>
          </cell>
        </row>
        <row r="1162">
          <cell r="A1162" t="str">
            <v>6585</v>
          </cell>
        </row>
        <row r="1163">
          <cell r="A1163" t="str">
            <v>6585</v>
          </cell>
        </row>
        <row r="1164">
          <cell r="A1164" t="str">
            <v>6585</v>
          </cell>
        </row>
        <row r="1165">
          <cell r="A1165" t="str">
            <v>6585</v>
          </cell>
        </row>
        <row r="1166">
          <cell r="A1166" t="str">
            <v>6595</v>
          </cell>
        </row>
        <row r="1167">
          <cell r="A1167" t="str">
            <v>6595</v>
          </cell>
        </row>
        <row r="1168">
          <cell r="A1168" t="str">
            <v>6595</v>
          </cell>
        </row>
        <row r="1169">
          <cell r="A1169" t="str">
            <v>6595</v>
          </cell>
        </row>
        <row r="1170">
          <cell r="A1170" t="str">
            <v>6595</v>
          </cell>
        </row>
        <row r="1171">
          <cell r="A1171" t="str">
            <v>6595</v>
          </cell>
        </row>
        <row r="1172">
          <cell r="A1172" t="str">
            <v>6595</v>
          </cell>
        </row>
        <row r="1173">
          <cell r="A1173" t="str">
            <v>6595</v>
          </cell>
        </row>
        <row r="1174">
          <cell r="A1174" t="str">
            <v>6595</v>
          </cell>
        </row>
        <row r="1175">
          <cell r="A1175" t="str">
            <v>6595</v>
          </cell>
        </row>
        <row r="1176">
          <cell r="A1176" t="str">
            <v>6595</v>
          </cell>
        </row>
        <row r="1177">
          <cell r="A1177" t="str">
            <v>6595</v>
          </cell>
        </row>
        <row r="1178">
          <cell r="A1178" t="str">
            <v>6595</v>
          </cell>
        </row>
        <row r="1179">
          <cell r="A1179" t="str">
            <v>6595</v>
          </cell>
        </row>
        <row r="1180">
          <cell r="A1180" t="str">
            <v>6600</v>
          </cell>
        </row>
        <row r="1181">
          <cell r="A1181" t="str">
            <v>6600</v>
          </cell>
        </row>
        <row r="1182">
          <cell r="A1182" t="str">
            <v>6600</v>
          </cell>
        </row>
        <row r="1183">
          <cell r="A1183" t="str">
            <v>6600</v>
          </cell>
        </row>
        <row r="1184">
          <cell r="A1184" t="str">
            <v>6600</v>
          </cell>
        </row>
        <row r="1185">
          <cell r="A1185" t="str">
            <v>6610</v>
          </cell>
        </row>
        <row r="1186">
          <cell r="A1186" t="str">
            <v>6610</v>
          </cell>
        </row>
        <row r="1187">
          <cell r="A1187" t="str">
            <v>6610</v>
          </cell>
        </row>
        <row r="1188">
          <cell r="A1188" t="str">
            <v>6610</v>
          </cell>
        </row>
        <row r="1189">
          <cell r="A1189" t="str">
            <v>6610</v>
          </cell>
        </row>
        <row r="1190">
          <cell r="A1190" t="str">
            <v>6610</v>
          </cell>
        </row>
        <row r="1191">
          <cell r="A1191" t="str">
            <v>6610</v>
          </cell>
        </row>
        <row r="1192">
          <cell r="A1192" t="str">
            <v>6610</v>
          </cell>
        </row>
        <row r="1193">
          <cell r="A1193" t="str">
            <v>6610</v>
          </cell>
        </row>
        <row r="1194">
          <cell r="A1194" t="str">
            <v>6640</v>
          </cell>
        </row>
        <row r="1195">
          <cell r="A1195" t="str">
            <v>6640</v>
          </cell>
        </row>
        <row r="1196">
          <cell r="A1196" t="str">
            <v>6640</v>
          </cell>
        </row>
        <row r="1197">
          <cell r="A1197" t="str">
            <v>6640</v>
          </cell>
        </row>
        <row r="1198">
          <cell r="A1198" t="str">
            <v>6640</v>
          </cell>
        </row>
        <row r="1199">
          <cell r="A1199" t="str">
            <v>6640</v>
          </cell>
        </row>
        <row r="1200">
          <cell r="A1200" t="str">
            <v>6660</v>
          </cell>
        </row>
        <row r="1201">
          <cell r="A1201" t="str">
            <v>6660</v>
          </cell>
        </row>
        <row r="1202">
          <cell r="A1202" t="str">
            <v>6660</v>
          </cell>
        </row>
        <row r="1203">
          <cell r="A1203" t="str">
            <v>6660</v>
          </cell>
        </row>
        <row r="1204">
          <cell r="A1204" t="str">
            <v>6660</v>
          </cell>
        </row>
        <row r="1205">
          <cell r="A1205" t="str">
            <v>6680</v>
          </cell>
        </row>
        <row r="1206">
          <cell r="A1206" t="str">
            <v>6680</v>
          </cell>
        </row>
        <row r="1207">
          <cell r="A1207" t="str">
            <v>6680</v>
          </cell>
        </row>
        <row r="1208">
          <cell r="A1208" t="str">
            <v>6680</v>
          </cell>
        </row>
        <row r="1209">
          <cell r="A1209" t="str">
            <v>6680</v>
          </cell>
        </row>
        <row r="1210">
          <cell r="A1210" t="str">
            <v>6710</v>
          </cell>
        </row>
        <row r="1211">
          <cell r="A1211" t="str">
            <v>6710</v>
          </cell>
        </row>
        <row r="1212">
          <cell r="A1212" t="str">
            <v>6710</v>
          </cell>
        </row>
        <row r="1213">
          <cell r="A1213" t="str">
            <v>6710</v>
          </cell>
        </row>
        <row r="1214">
          <cell r="A1214" t="str">
            <v>6710</v>
          </cell>
        </row>
        <row r="1215">
          <cell r="A1215" t="str">
            <v>6715</v>
          </cell>
        </row>
        <row r="1216">
          <cell r="A1216" t="str">
            <v>6715</v>
          </cell>
        </row>
        <row r="1217">
          <cell r="A1217" t="str">
            <v>6715</v>
          </cell>
        </row>
        <row r="1218">
          <cell r="A1218" t="str">
            <v>6715</v>
          </cell>
        </row>
        <row r="1219">
          <cell r="A1219" t="str">
            <v>6715</v>
          </cell>
        </row>
        <row r="1220">
          <cell r="A1220" t="str">
            <v>6765</v>
          </cell>
        </row>
        <row r="1221">
          <cell r="A1221" t="str">
            <v>6765</v>
          </cell>
        </row>
        <row r="1222">
          <cell r="A1222" t="str">
            <v>6765</v>
          </cell>
        </row>
        <row r="1223">
          <cell r="A1223" t="str">
            <v>6765</v>
          </cell>
        </row>
        <row r="1224">
          <cell r="A1224" t="str">
            <v>6765</v>
          </cell>
        </row>
        <row r="1225">
          <cell r="A1225" t="str">
            <v>6835</v>
          </cell>
        </row>
        <row r="1226">
          <cell r="A1226" t="str">
            <v>6835</v>
          </cell>
        </row>
        <row r="1227">
          <cell r="A1227" t="str">
            <v>6905</v>
          </cell>
        </row>
        <row r="1228">
          <cell r="A1228" t="str">
            <v>6905</v>
          </cell>
        </row>
        <row r="1229">
          <cell r="A1229" t="str">
            <v>6905</v>
          </cell>
        </row>
        <row r="1230">
          <cell r="A1230" t="str">
            <v>6920</v>
          </cell>
        </row>
        <row r="1231">
          <cell r="A1231" t="str">
            <v>6920</v>
          </cell>
        </row>
        <row r="1232">
          <cell r="A1232" t="str">
            <v>6960</v>
          </cell>
        </row>
        <row r="1233">
          <cell r="A1233" t="str">
            <v>6960</v>
          </cell>
        </row>
        <row r="1234">
          <cell r="A1234" t="str">
            <v>6960</v>
          </cell>
        </row>
        <row r="1235">
          <cell r="A1235" t="str">
            <v>6960</v>
          </cell>
        </row>
        <row r="1236">
          <cell r="A1236" t="str">
            <v>6960</v>
          </cell>
        </row>
        <row r="1237">
          <cell r="A1237" t="str">
            <v>6960</v>
          </cell>
        </row>
        <row r="1238">
          <cell r="A1238" t="str">
            <v>6960</v>
          </cell>
        </row>
        <row r="1239">
          <cell r="A1239" t="str">
            <v>6960</v>
          </cell>
        </row>
        <row r="1240">
          <cell r="A1240" t="str">
            <v>6960</v>
          </cell>
        </row>
        <row r="1241">
          <cell r="A1241" t="str">
            <v>6960</v>
          </cell>
        </row>
        <row r="1242">
          <cell r="A1242" t="str">
            <v>6960</v>
          </cell>
        </row>
        <row r="1243">
          <cell r="A1243" t="str">
            <v>6960</v>
          </cell>
        </row>
        <row r="1244">
          <cell r="A1244" t="str">
            <v>6960</v>
          </cell>
        </row>
        <row r="1245">
          <cell r="A1245" t="str">
            <v>6960</v>
          </cell>
        </row>
        <row r="1246">
          <cell r="A1246" t="str">
            <v>6960</v>
          </cell>
        </row>
        <row r="1247">
          <cell r="A1247" t="str">
            <v>6960</v>
          </cell>
        </row>
        <row r="1248">
          <cell r="A1248" t="str">
            <v>6960</v>
          </cell>
        </row>
        <row r="1249">
          <cell r="A1249" t="str">
            <v>6960</v>
          </cell>
        </row>
        <row r="1250">
          <cell r="A1250" t="str">
            <v>6960</v>
          </cell>
        </row>
        <row r="1251">
          <cell r="A1251" t="str">
            <v>6965</v>
          </cell>
        </row>
        <row r="1252">
          <cell r="A1252" t="str">
            <v>6965</v>
          </cell>
        </row>
        <row r="1253">
          <cell r="A1253" t="str">
            <v>6965</v>
          </cell>
        </row>
        <row r="1254">
          <cell r="A1254" t="str">
            <v>6965</v>
          </cell>
        </row>
        <row r="1255">
          <cell r="A1255" t="str">
            <v>6965</v>
          </cell>
        </row>
        <row r="1256">
          <cell r="A1256" t="str">
            <v>6985</v>
          </cell>
        </row>
        <row r="1257">
          <cell r="A1257" t="str">
            <v>6985</v>
          </cell>
        </row>
        <row r="1258">
          <cell r="A1258" t="str">
            <v>6985</v>
          </cell>
        </row>
        <row r="1259">
          <cell r="A1259" t="str">
            <v>6985</v>
          </cell>
        </row>
        <row r="1260">
          <cell r="A1260" t="str">
            <v>6985</v>
          </cell>
        </row>
        <row r="1261">
          <cell r="A1261" t="str">
            <v>6985</v>
          </cell>
        </row>
        <row r="1262">
          <cell r="A1262" t="str">
            <v>6985</v>
          </cell>
        </row>
        <row r="1263">
          <cell r="A1263" t="str">
            <v>6985</v>
          </cell>
        </row>
        <row r="1264">
          <cell r="A1264" t="str">
            <v>6985</v>
          </cell>
        </row>
        <row r="1265">
          <cell r="A1265" t="str">
            <v>6985</v>
          </cell>
        </row>
        <row r="1266">
          <cell r="A1266" t="str">
            <v>6985</v>
          </cell>
        </row>
        <row r="1267">
          <cell r="A1267" t="str">
            <v>6985</v>
          </cell>
        </row>
        <row r="1268">
          <cell r="A1268" t="str">
            <v>6985</v>
          </cell>
        </row>
        <row r="1269">
          <cell r="A1269" t="str">
            <v>6985</v>
          </cell>
        </row>
        <row r="1270">
          <cell r="A1270" t="str">
            <v>6985</v>
          </cell>
        </row>
        <row r="1271">
          <cell r="A1271" t="str">
            <v>6985</v>
          </cell>
        </row>
        <row r="1272">
          <cell r="A1272" t="str">
            <v>6985</v>
          </cell>
        </row>
        <row r="1273">
          <cell r="A1273" t="str">
            <v>7160</v>
          </cell>
        </row>
        <row r="1274">
          <cell r="A1274" t="str">
            <v>7160</v>
          </cell>
        </row>
        <row r="1275">
          <cell r="A1275" t="str">
            <v>7160</v>
          </cell>
        </row>
        <row r="1276">
          <cell r="A1276" t="str">
            <v>7160</v>
          </cell>
        </row>
        <row r="1277">
          <cell r="A1277" t="str">
            <v>7160</v>
          </cell>
        </row>
        <row r="1278">
          <cell r="A1278" t="str">
            <v>7160</v>
          </cell>
        </row>
        <row r="1279">
          <cell r="A1279" t="str">
            <v>7160</v>
          </cell>
        </row>
        <row r="1280">
          <cell r="A1280" t="str">
            <v>7160</v>
          </cell>
        </row>
        <row r="1281">
          <cell r="A1281" t="str">
            <v>7160</v>
          </cell>
        </row>
        <row r="1282">
          <cell r="A1282" t="str">
            <v>7160</v>
          </cell>
        </row>
        <row r="1283">
          <cell r="A1283" t="str">
            <v>7160</v>
          </cell>
        </row>
        <row r="1284">
          <cell r="A1284" t="str">
            <v>7160</v>
          </cell>
        </row>
        <row r="1285">
          <cell r="A1285" t="str">
            <v>7160</v>
          </cell>
        </row>
        <row r="1286">
          <cell r="A1286" t="str">
            <v>7160</v>
          </cell>
        </row>
        <row r="1287">
          <cell r="A1287" t="str">
            <v>7160</v>
          </cell>
        </row>
        <row r="1288">
          <cell r="A1288" t="str">
            <v>7160</v>
          </cell>
        </row>
        <row r="1289">
          <cell r="A1289" t="str">
            <v>7165</v>
          </cell>
        </row>
        <row r="1290">
          <cell r="A1290" t="str">
            <v>7165</v>
          </cell>
        </row>
        <row r="1291">
          <cell r="A1291" t="str">
            <v>7165</v>
          </cell>
        </row>
        <row r="1292">
          <cell r="A1292" t="str">
            <v>7165</v>
          </cell>
        </row>
        <row r="1293">
          <cell r="A1293" t="str">
            <v>7165</v>
          </cell>
        </row>
        <row r="1294">
          <cell r="A1294" t="str">
            <v>7165</v>
          </cell>
        </row>
        <row r="1295">
          <cell r="A1295" t="str">
            <v>7165</v>
          </cell>
        </row>
        <row r="1296">
          <cell r="A1296" t="str">
            <v>7165</v>
          </cell>
        </row>
        <row r="1297">
          <cell r="A1297" t="str">
            <v>7165</v>
          </cell>
        </row>
        <row r="1298">
          <cell r="A1298" t="str">
            <v>7180</v>
          </cell>
        </row>
        <row r="1299">
          <cell r="A1299" t="str">
            <v>7180</v>
          </cell>
        </row>
        <row r="1300">
          <cell r="A1300" t="str">
            <v>7180</v>
          </cell>
        </row>
        <row r="1301">
          <cell r="A1301" t="str">
            <v>7185</v>
          </cell>
        </row>
        <row r="1302">
          <cell r="A1302" t="str">
            <v>7185</v>
          </cell>
        </row>
        <row r="1303">
          <cell r="A1303" t="str">
            <v>7185</v>
          </cell>
        </row>
        <row r="1304">
          <cell r="A1304" t="str">
            <v>7185</v>
          </cell>
        </row>
        <row r="1305">
          <cell r="A1305" t="str">
            <v>7185</v>
          </cell>
        </row>
        <row r="1306">
          <cell r="A1306" t="str">
            <v>7185</v>
          </cell>
        </row>
        <row r="1307">
          <cell r="A1307" t="str">
            <v>7205</v>
          </cell>
        </row>
        <row r="1308">
          <cell r="A1308" t="str">
            <v>7205</v>
          </cell>
        </row>
        <row r="1309">
          <cell r="A1309" t="str">
            <v>7205</v>
          </cell>
        </row>
        <row r="1310">
          <cell r="A1310" t="str">
            <v>7245</v>
          </cell>
        </row>
        <row r="1311">
          <cell r="A1311" t="str">
            <v>7245</v>
          </cell>
        </row>
        <row r="1312">
          <cell r="A1312" t="str">
            <v>7245</v>
          </cell>
        </row>
        <row r="1313">
          <cell r="A1313" t="str">
            <v>7430</v>
          </cell>
        </row>
        <row r="1314">
          <cell r="A1314" t="str">
            <v>7430</v>
          </cell>
        </row>
        <row r="1315">
          <cell r="A1315" t="str">
            <v>7430</v>
          </cell>
        </row>
        <row r="1316">
          <cell r="A1316" t="str">
            <v>7445</v>
          </cell>
        </row>
        <row r="1317">
          <cell r="A1317" t="str">
            <v>7445</v>
          </cell>
        </row>
        <row r="1318">
          <cell r="A1318" t="str">
            <v>7445</v>
          </cell>
        </row>
        <row r="1319">
          <cell r="A1319" t="str">
            <v>7510</v>
          </cell>
        </row>
        <row r="1320">
          <cell r="A1320" t="str">
            <v>7510</v>
          </cell>
        </row>
        <row r="1321">
          <cell r="A1321" t="str">
            <v>7515</v>
          </cell>
        </row>
        <row r="1322">
          <cell r="A1322" t="str">
            <v>7515</v>
          </cell>
        </row>
        <row r="1323">
          <cell r="A1323" t="str">
            <v>7520</v>
          </cell>
        </row>
        <row r="1324">
          <cell r="A1324" t="str">
            <v>7520</v>
          </cell>
        </row>
        <row r="1325">
          <cell r="A1325" t="str">
            <v>7540</v>
          </cell>
        </row>
        <row r="1326">
          <cell r="A1326" t="str">
            <v>7545</v>
          </cell>
        </row>
        <row r="1327">
          <cell r="A1327" t="str">
            <v>7545</v>
          </cell>
        </row>
        <row r="1328">
          <cell r="A1328" t="str">
            <v>7545</v>
          </cell>
        </row>
        <row r="1329">
          <cell r="A1329" t="str">
            <v>7550</v>
          </cell>
        </row>
        <row r="1330">
          <cell r="A1330" t="str">
            <v>7550</v>
          </cell>
        </row>
        <row r="1331">
          <cell r="A1331" t="str">
            <v>7550</v>
          </cell>
        </row>
        <row r="1332">
          <cell r="A1332" t="str">
            <v>7555</v>
          </cell>
        </row>
        <row r="1333">
          <cell r="A1333" t="str">
            <v>7555</v>
          </cell>
        </row>
        <row r="1334">
          <cell r="A1334" t="str">
            <v>7555</v>
          </cell>
        </row>
        <row r="1335">
          <cell r="A1335" t="str">
            <v>7555</v>
          </cell>
        </row>
        <row r="1336">
          <cell r="A1336" t="str">
            <v>7555</v>
          </cell>
        </row>
        <row r="1337">
          <cell r="A1337" t="str">
            <v>7555</v>
          </cell>
        </row>
        <row r="1338">
          <cell r="A1338" t="str">
            <v>7555</v>
          </cell>
        </row>
        <row r="1339">
          <cell r="A1339" t="str">
            <v>7555</v>
          </cell>
        </row>
        <row r="1340">
          <cell r="A1340" t="str">
            <v>7555</v>
          </cell>
        </row>
        <row r="1341">
          <cell r="A1341" t="str">
            <v>7555</v>
          </cell>
        </row>
        <row r="1342">
          <cell r="A1342" t="str">
            <v>7555</v>
          </cell>
        </row>
        <row r="1343">
          <cell r="A1343" t="str">
            <v>7555</v>
          </cell>
        </row>
        <row r="1344">
          <cell r="A1344" t="str">
            <v>7555</v>
          </cell>
        </row>
        <row r="1345">
          <cell r="A1345" t="str">
            <v>7555</v>
          </cell>
        </row>
        <row r="1346">
          <cell r="A1346" t="str">
            <v>7555</v>
          </cell>
        </row>
        <row r="1347">
          <cell r="A1347" t="str">
            <v>7555</v>
          </cell>
        </row>
        <row r="1348">
          <cell r="A1348" t="str">
            <v>7555</v>
          </cell>
        </row>
        <row r="1349">
          <cell r="A1349" t="str">
            <v>7560</v>
          </cell>
        </row>
        <row r="1350">
          <cell r="A1350" t="str">
            <v>7570</v>
          </cell>
        </row>
        <row r="1351">
          <cell r="A1351" t="str">
            <v>7710</v>
          </cell>
        </row>
        <row r="1352">
          <cell r="A1352" t="str">
            <v>7710</v>
          </cell>
        </row>
        <row r="1353">
          <cell r="A1353" t="str">
            <v>7735</v>
          </cell>
        </row>
        <row r="1354">
          <cell r="A1354" t="str">
            <v>7735</v>
          </cell>
        </row>
        <row r="1355">
          <cell r="A1355" t="str">
            <v>7735</v>
          </cell>
        </row>
        <row r="1356">
          <cell r="A1356" t="str">
            <v>7735</v>
          </cell>
        </row>
        <row r="1357">
          <cell r="A1357" t="str">
            <v>7735</v>
          </cell>
        </row>
        <row r="1358">
          <cell r="A1358" t="str">
            <v>7735</v>
          </cell>
        </row>
        <row r="1359">
          <cell r="A1359" t="str">
            <v>7735</v>
          </cell>
        </row>
        <row r="1360">
          <cell r="A1360" t="str">
            <v>7735</v>
          </cell>
        </row>
        <row r="1361">
          <cell r="A1361" t="str">
            <v>7735</v>
          </cell>
        </row>
        <row r="1362">
          <cell r="A1362" t="str">
            <v>7735</v>
          </cell>
        </row>
        <row r="1363">
          <cell r="A1363" t="str">
            <v>7735</v>
          </cell>
        </row>
        <row r="1364">
          <cell r="A1364" t="str">
            <v>7735</v>
          </cell>
        </row>
        <row r="1365">
          <cell r="A1365" t="str">
            <v>7735</v>
          </cell>
        </row>
        <row r="1366">
          <cell r="A1366" t="str">
            <v>7735</v>
          </cell>
        </row>
        <row r="1367">
          <cell r="A1367" t="str">
            <v>7735</v>
          </cell>
        </row>
        <row r="1368">
          <cell r="A1368" t="str">
            <v>7735</v>
          </cell>
        </row>
        <row r="1369">
          <cell r="A1369" t="str">
            <v>7735</v>
          </cell>
        </row>
        <row r="1370">
          <cell r="A1370" t="str">
            <v>7735</v>
          </cell>
        </row>
        <row r="1371">
          <cell r="A1371" t="str">
            <v>7735</v>
          </cell>
        </row>
        <row r="1372">
          <cell r="A1372" t="str">
            <v>7735</v>
          </cell>
        </row>
        <row r="1373">
          <cell r="A1373" t="str">
            <v>7735</v>
          </cell>
        </row>
        <row r="1374">
          <cell r="A1374" t="str">
            <v>7735</v>
          </cell>
        </row>
        <row r="1375">
          <cell r="A1375" t="str">
            <v>7750</v>
          </cell>
        </row>
        <row r="1376">
          <cell r="A1376" t="str">
            <v>7750</v>
          </cell>
        </row>
        <row r="1377">
          <cell r="A1377" t="str">
            <v>7750</v>
          </cell>
        </row>
        <row r="1378">
          <cell r="A1378" t="str">
            <v>7750</v>
          </cell>
        </row>
        <row r="1379">
          <cell r="A1379" t="str">
            <v>7750</v>
          </cell>
        </row>
        <row r="1380">
          <cell r="A1380" t="str">
            <v>7750</v>
          </cell>
        </row>
        <row r="1381">
          <cell r="A1381" t="str">
            <v>775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  <sheetName val="Growth_Rates"/>
      <sheetName val="Prices_&amp;_Dividends"/>
      <sheetName val="Cost_of_Equity"/>
      <sheetName val="Sample_COE"/>
      <sheetName val="NCDCF_Calculate"/>
      <sheetName val="NCDCF_Cost_of_Equity"/>
      <sheetName val="DCF_Goal_Seek"/>
      <sheetName val="NCDCF_Goal_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Linkin"/>
      <sheetName val="RB"/>
      <sheetName val="SCH-A"/>
      <sheetName val="COS 1"/>
      <sheetName val="F 1-2"/>
      <sheetName val="F 2 B"/>
      <sheetName val="F 3-4"/>
      <sheetName val="F 3B 4B"/>
      <sheetName val="F 5"/>
      <sheetName val="F 5B"/>
      <sheetName val="F6"/>
      <sheetName val="F7-9"/>
      <sheetName val="Meters &amp; Services"/>
      <sheetName val="F10-11"/>
      <sheetName val="F 12-17"/>
      <sheetName val="SCH-D"/>
      <sheetName val="SCH-E"/>
      <sheetName val="SCH-F"/>
      <sheetName val="SCH-G"/>
      <sheetName val="COS_1"/>
      <sheetName val="F_1-2"/>
      <sheetName val="F_2_B"/>
      <sheetName val="F_3-4"/>
      <sheetName val="F_3B_4B"/>
      <sheetName val="F_5"/>
      <sheetName val="F_5B"/>
      <sheetName val="Meters_&amp;_Services"/>
      <sheetName val="F_12-17"/>
    </sheetNames>
    <sheetDataSet>
      <sheetData sheetId="0"/>
      <sheetData sheetId="1"/>
      <sheetData sheetId="2"/>
      <sheetData sheetId="3"/>
      <sheetData sheetId="4">
        <row r="195">
          <cell r="L195">
            <v>2</v>
          </cell>
          <cell r="N195">
            <v>4</v>
          </cell>
          <cell r="P195">
            <v>6</v>
          </cell>
          <cell r="R195">
            <v>8</v>
          </cell>
          <cell r="T195">
            <v>10</v>
          </cell>
          <cell r="V195">
            <v>12</v>
          </cell>
          <cell r="X195">
            <v>14</v>
          </cell>
          <cell r="Z195">
            <v>20</v>
          </cell>
        </row>
        <row r="196">
          <cell r="L196" t="str">
            <v>Residential</v>
          </cell>
          <cell r="N196" t="str">
            <v>Commercial</v>
          </cell>
          <cell r="P196" t="str">
            <v>Industrial</v>
          </cell>
          <cell r="R196" t="str">
            <v xml:space="preserve">Public </v>
          </cell>
          <cell r="T196" t="str">
            <v>Resale</v>
          </cell>
          <cell r="V196" t="str">
            <v>Private Fire</v>
          </cell>
          <cell r="X196" t="str">
            <v>Public Fire</v>
          </cell>
          <cell r="Z196" t="str">
            <v>Total</v>
          </cell>
        </row>
        <row r="199">
          <cell r="K199">
            <v>1</v>
          </cell>
          <cell r="L199">
            <v>0.56030000000000002</v>
          </cell>
          <cell r="N199">
            <v>0.31380000000000002</v>
          </cell>
          <cell r="P199">
            <v>0.1206</v>
          </cell>
          <cell r="R199">
            <v>0</v>
          </cell>
          <cell r="T199">
            <v>0</v>
          </cell>
          <cell r="V199">
            <v>8.9999999999999998E-4</v>
          </cell>
          <cell r="X199">
            <v>4.4000000000000003E-3</v>
          </cell>
          <cell r="Z199">
            <v>1.0000000000000002</v>
          </cell>
          <cell r="AH199">
            <v>1</v>
          </cell>
          <cell r="AI199">
            <v>0.99470000000000003</v>
          </cell>
          <cell r="AK199">
            <v>0</v>
          </cell>
          <cell r="AM199">
            <v>0</v>
          </cell>
          <cell r="AO199">
            <v>0</v>
          </cell>
          <cell r="AQ199">
            <v>0</v>
          </cell>
          <cell r="AS199">
            <v>0</v>
          </cell>
          <cell r="AW199">
            <v>8.9999999999999998E-4</v>
          </cell>
          <cell r="AY199">
            <v>4.4000000000000003E-3</v>
          </cell>
        </row>
        <row r="200">
          <cell r="K200">
            <v>2</v>
          </cell>
          <cell r="L200">
            <v>0.6149</v>
          </cell>
          <cell r="N200">
            <v>0.28739999999999999</v>
          </cell>
          <cell r="P200">
            <v>9.4899999999999998E-2</v>
          </cell>
          <cell r="R200">
            <v>0</v>
          </cell>
          <cell r="T200">
            <v>0</v>
          </cell>
          <cell r="V200">
            <v>5.0000000000000001E-4</v>
          </cell>
          <cell r="X200">
            <v>2.3E-3</v>
          </cell>
          <cell r="Z200">
            <v>0.99999999999999989</v>
          </cell>
          <cell r="AH200">
            <v>2</v>
          </cell>
          <cell r="AI200">
            <v>0.52350000000000008</v>
          </cell>
          <cell r="AK200">
            <v>0.47370000000000001</v>
          </cell>
          <cell r="AM200">
            <v>0</v>
          </cell>
          <cell r="AO200">
            <v>0</v>
          </cell>
          <cell r="AQ200">
            <v>0</v>
          </cell>
          <cell r="AS200">
            <v>0</v>
          </cell>
          <cell r="AW200">
            <v>5.0000000000000001E-4</v>
          </cell>
          <cell r="AY200">
            <v>2.3E-3</v>
          </cell>
        </row>
        <row r="201">
          <cell r="K201">
            <v>3</v>
          </cell>
          <cell r="L201">
            <v>0.5847</v>
          </cell>
          <cell r="N201">
            <v>0.2732</v>
          </cell>
          <cell r="P201">
            <v>9.01E-2</v>
          </cell>
          <cell r="R201">
            <v>0</v>
          </cell>
          <cell r="T201">
            <v>0</v>
          </cell>
          <cell r="V201">
            <v>1.2E-2</v>
          </cell>
          <cell r="X201">
            <v>0.04</v>
          </cell>
          <cell r="Z201">
            <v>1</v>
          </cell>
          <cell r="AH201">
            <v>3</v>
          </cell>
          <cell r="AI201">
            <v>0.50029999999999997</v>
          </cell>
          <cell r="AK201">
            <v>0.45040000000000002</v>
          </cell>
          <cell r="AM201">
            <v>0</v>
          </cell>
          <cell r="AO201">
            <v>0</v>
          </cell>
          <cell r="AQ201">
            <v>0</v>
          </cell>
          <cell r="AS201">
            <v>0</v>
          </cell>
          <cell r="AW201">
            <v>1.15E-2</v>
          </cell>
          <cell r="AY201">
            <v>3.78E-2</v>
          </cell>
        </row>
        <row r="202">
          <cell r="K202">
            <v>4</v>
          </cell>
          <cell r="L202">
            <v>0.46829999999999999</v>
          </cell>
          <cell r="N202">
            <v>0.19219999999999998</v>
          </cell>
          <cell r="P202">
            <v>5.5800000000000002E-2</v>
          </cell>
          <cell r="R202">
            <v>0</v>
          </cell>
          <cell r="T202">
            <v>0</v>
          </cell>
          <cell r="V202">
            <v>6.6300000000000012E-2</v>
          </cell>
          <cell r="X202">
            <v>0.21739999999999998</v>
          </cell>
          <cell r="Z202">
            <v>1</v>
          </cell>
          <cell r="AH202">
            <v>4</v>
          </cell>
          <cell r="AI202">
            <v>0.2379</v>
          </cell>
          <cell r="AK202">
            <v>0</v>
          </cell>
          <cell r="AM202">
            <v>0.47839999999999999</v>
          </cell>
          <cell r="AO202">
            <v>0</v>
          </cell>
          <cell r="AQ202">
            <v>0</v>
          </cell>
          <cell r="AS202">
            <v>0</v>
          </cell>
          <cell r="AW202">
            <v>6.6300000000000012E-2</v>
          </cell>
          <cell r="AY202">
            <v>0.21739999999999998</v>
          </cell>
        </row>
        <row r="203">
          <cell r="K203">
            <v>5</v>
          </cell>
          <cell r="L203">
            <v>0.62529999999999997</v>
          </cell>
          <cell r="N203">
            <v>0.25619999999999998</v>
          </cell>
          <cell r="P203">
            <v>7.5300000000000006E-2</v>
          </cell>
          <cell r="R203">
            <v>0</v>
          </cell>
          <cell r="T203">
            <v>0</v>
          </cell>
          <cell r="V203">
            <v>9.7999999999999997E-3</v>
          </cell>
          <cell r="X203">
            <v>3.3399999999999999E-2</v>
          </cell>
          <cell r="Z203">
            <v>1</v>
          </cell>
          <cell r="AH203">
            <v>5</v>
          </cell>
          <cell r="AI203">
            <v>0.318</v>
          </cell>
          <cell r="AK203">
            <v>0</v>
          </cell>
          <cell r="AM203">
            <v>0.63880000000000003</v>
          </cell>
          <cell r="AO203">
            <v>0</v>
          </cell>
          <cell r="AQ203">
            <v>0</v>
          </cell>
          <cell r="AS203">
            <v>0</v>
          </cell>
          <cell r="AW203">
            <v>9.7999999999999997E-3</v>
          </cell>
          <cell r="AY203">
            <v>3.3399999999999999E-2</v>
          </cell>
        </row>
        <row r="205">
          <cell r="K205">
            <v>6</v>
          </cell>
          <cell r="L205">
            <v>0.47510000000000002</v>
          </cell>
          <cell r="N205">
            <v>0.19700000000000001</v>
          </cell>
          <cell r="P205">
            <v>5.7799999999999997E-2</v>
          </cell>
          <cell r="R205">
            <v>0</v>
          </cell>
          <cell r="T205">
            <v>0</v>
          </cell>
          <cell r="V205">
            <v>6.3100000000000003E-2</v>
          </cell>
          <cell r="X205">
            <v>0.20699999999999999</v>
          </cell>
          <cell r="Z205">
            <v>1</v>
          </cell>
          <cell r="AH205">
            <v>6</v>
          </cell>
          <cell r="AI205">
            <v>0.25309999999999999</v>
          </cell>
          <cell r="AK205">
            <v>2.63E-2</v>
          </cell>
          <cell r="AM205">
            <v>0.45050000000000001</v>
          </cell>
          <cell r="AW205">
            <v>6.3100000000000003E-2</v>
          </cell>
          <cell r="AY205">
            <v>0.20699999999999999</v>
          </cell>
        </row>
        <row r="206">
          <cell r="K206">
            <v>7</v>
          </cell>
          <cell r="L206">
            <v>0</v>
          </cell>
          <cell r="N206">
            <v>0</v>
          </cell>
          <cell r="P206">
            <v>0</v>
          </cell>
          <cell r="R206">
            <v>0</v>
          </cell>
          <cell r="T206">
            <v>0</v>
          </cell>
          <cell r="V206">
            <v>0</v>
          </cell>
          <cell r="X206">
            <v>1</v>
          </cell>
          <cell r="Z206">
            <v>1</v>
          </cell>
          <cell r="AH206">
            <v>7</v>
          </cell>
          <cell r="AI206">
            <v>0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W206">
            <v>0</v>
          </cell>
          <cell r="AY206">
            <v>1</v>
          </cell>
        </row>
        <row r="207">
          <cell r="K207">
            <v>8</v>
          </cell>
          <cell r="L207">
            <v>0.80659999999999998</v>
          </cell>
          <cell r="N207">
            <v>0.1807</v>
          </cell>
          <cell r="P207">
            <v>1.2699999999999999E-2</v>
          </cell>
          <cell r="R207">
            <v>0</v>
          </cell>
          <cell r="T207">
            <v>0</v>
          </cell>
          <cell r="V207">
            <v>0</v>
          </cell>
          <cell r="X207">
            <v>0</v>
          </cell>
          <cell r="Z207">
            <v>1</v>
          </cell>
          <cell r="AH207">
            <v>8</v>
          </cell>
          <cell r="AI207">
            <v>0</v>
          </cell>
          <cell r="AK207">
            <v>0</v>
          </cell>
          <cell r="AM207">
            <v>0</v>
          </cell>
          <cell r="AO207">
            <v>1</v>
          </cell>
          <cell r="AQ207">
            <v>0</v>
          </cell>
          <cell r="AW207">
            <v>0</v>
          </cell>
          <cell r="AY207">
            <v>0</v>
          </cell>
        </row>
        <row r="208">
          <cell r="K208">
            <v>9</v>
          </cell>
          <cell r="L208">
            <v>0.82940000000000003</v>
          </cell>
          <cell r="N208">
            <v>0.1477</v>
          </cell>
          <cell r="P208">
            <v>5.0000000000000001E-3</v>
          </cell>
          <cell r="R208">
            <v>0</v>
          </cell>
          <cell r="T208">
            <v>0</v>
          </cell>
          <cell r="V208">
            <v>1.7899999999999999E-2</v>
          </cell>
          <cell r="X208">
            <v>0</v>
          </cell>
          <cell r="Z208">
            <v>1</v>
          </cell>
          <cell r="AH208">
            <v>9</v>
          </cell>
          <cell r="AI208">
            <v>0</v>
          </cell>
          <cell r="AK208">
            <v>0</v>
          </cell>
          <cell r="AM208">
            <v>0</v>
          </cell>
          <cell r="AO208">
            <v>0</v>
          </cell>
          <cell r="AQ208">
            <v>0.98209999999999997</v>
          </cell>
          <cell r="AS208">
            <v>0</v>
          </cell>
          <cell r="AW208">
            <v>1.7899999999999999E-2</v>
          </cell>
          <cell r="AY208">
            <v>0</v>
          </cell>
        </row>
        <row r="211">
          <cell r="K211">
            <v>10</v>
          </cell>
          <cell r="L211">
            <v>0.86160000000000003</v>
          </cell>
          <cell r="N211">
            <v>0.123</v>
          </cell>
          <cell r="P211">
            <v>2.0999999999999999E-3</v>
          </cell>
          <cell r="R211">
            <v>0</v>
          </cell>
          <cell r="T211">
            <v>0</v>
          </cell>
          <cell r="V211">
            <v>1.2999999999999999E-2</v>
          </cell>
          <cell r="X211">
            <v>2.9999999999999997E-4</v>
          </cell>
          <cell r="Z211">
            <v>1</v>
          </cell>
          <cell r="AH211">
            <v>10</v>
          </cell>
          <cell r="AI211">
            <v>0</v>
          </cell>
          <cell r="AK211">
            <v>0</v>
          </cell>
          <cell r="AM211">
            <v>0</v>
          </cell>
          <cell r="AN211">
            <v>0</v>
          </cell>
          <cell r="AO211">
            <v>0</v>
          </cell>
          <cell r="AQ211">
            <v>0</v>
          </cell>
          <cell r="AS211">
            <v>0.98670000000000002</v>
          </cell>
          <cell r="AW211">
            <v>1.2999999999999999E-2</v>
          </cell>
          <cell r="AY211">
            <v>2.9999999999999997E-4</v>
          </cell>
        </row>
        <row r="212">
          <cell r="K212">
            <v>11</v>
          </cell>
          <cell r="L212">
            <v>0.87329999999999997</v>
          </cell>
          <cell r="N212">
            <v>0.1246</v>
          </cell>
          <cell r="P212">
            <v>2.0999999999999999E-3</v>
          </cell>
          <cell r="R212">
            <v>0</v>
          </cell>
          <cell r="T212">
            <v>0</v>
          </cell>
          <cell r="V212">
            <v>0</v>
          </cell>
          <cell r="X212">
            <v>0</v>
          </cell>
          <cell r="Z212">
            <v>1</v>
          </cell>
          <cell r="AH212">
            <v>11</v>
          </cell>
          <cell r="AI212">
            <v>0</v>
          </cell>
          <cell r="AK212">
            <v>0</v>
          </cell>
          <cell r="AM212">
            <v>0</v>
          </cell>
          <cell r="AN212">
            <v>0</v>
          </cell>
          <cell r="AO212">
            <v>0</v>
          </cell>
          <cell r="AQ212">
            <v>0</v>
          </cell>
          <cell r="AS212">
            <v>1</v>
          </cell>
          <cell r="AW212">
            <v>0</v>
          </cell>
          <cell r="AY212">
            <v>0</v>
          </cell>
        </row>
        <row r="213">
          <cell r="K213">
            <v>12</v>
          </cell>
          <cell r="L213">
            <v>0.58230000000000004</v>
          </cell>
          <cell r="M213">
            <v>0</v>
          </cell>
          <cell r="N213">
            <v>0.19750000000000001</v>
          </cell>
          <cell r="O213">
            <v>0</v>
          </cell>
          <cell r="P213">
            <v>5.11E-2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.1300000000000003E-2</v>
          </cell>
          <cell r="W213">
            <v>0</v>
          </cell>
          <cell r="X213">
            <v>0.1278</v>
          </cell>
          <cell r="Z213">
            <v>1</v>
          </cell>
          <cell r="AH213">
            <v>12</v>
          </cell>
          <cell r="AI213">
            <v>0.18840000000000001</v>
          </cell>
          <cell r="AJ213">
            <v>0</v>
          </cell>
          <cell r="AK213">
            <v>0.18390000000000001</v>
          </cell>
          <cell r="AL213">
            <v>0</v>
          </cell>
          <cell r="AM213">
            <v>0.27760000000000001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.18099999999999999</v>
          </cell>
          <cell r="AT213">
            <v>0</v>
          </cell>
          <cell r="AU213">
            <v>0</v>
          </cell>
          <cell r="AV213">
            <v>0</v>
          </cell>
          <cell r="AW213">
            <v>4.1300000000000003E-2</v>
          </cell>
          <cell r="AX213">
            <v>0</v>
          </cell>
          <cell r="AY213">
            <v>0.1278</v>
          </cell>
        </row>
        <row r="214">
          <cell r="K214">
            <v>13</v>
          </cell>
          <cell r="L214">
            <v>0.58160000000000001</v>
          </cell>
          <cell r="N214">
            <v>0.2399</v>
          </cell>
          <cell r="P214">
            <v>7.4700000000000003E-2</v>
          </cell>
          <cell r="R214">
            <v>0</v>
          </cell>
          <cell r="T214">
            <v>0</v>
          </cell>
          <cell r="V214">
            <v>2.5000000000000001E-2</v>
          </cell>
          <cell r="X214">
            <v>7.8799999999999995E-2</v>
          </cell>
          <cell r="Z214">
            <v>1</v>
          </cell>
          <cell r="AH214">
            <v>13</v>
          </cell>
          <cell r="AI214">
            <v>0.42880000000000001</v>
          </cell>
          <cell r="AK214">
            <v>0.1963</v>
          </cell>
          <cell r="AM214">
            <v>0.1668</v>
          </cell>
          <cell r="AO214">
            <v>1.6000000000000001E-3</v>
          </cell>
          <cell r="AQ214">
            <v>8.0000000000000004E-4</v>
          </cell>
          <cell r="AS214">
            <v>0.1019</v>
          </cell>
          <cell r="AU214">
            <v>1E-4</v>
          </cell>
          <cell r="AW214">
            <v>2.5000000000000001E-2</v>
          </cell>
          <cell r="AY214">
            <v>7.8700000000000006E-2</v>
          </cell>
        </row>
        <row r="215">
          <cell r="K215">
            <v>14</v>
          </cell>
          <cell r="L215">
            <v>0.57340000000000002</v>
          </cell>
          <cell r="M215">
            <v>0</v>
          </cell>
          <cell r="N215">
            <v>0.23549999999999999</v>
          </cell>
          <cell r="O215">
            <v>0</v>
          </cell>
          <cell r="P215">
            <v>7.1499999999999994E-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2.86E-2</v>
          </cell>
          <cell r="W215">
            <v>0</v>
          </cell>
          <cell r="X215">
            <v>9.0999999999999998E-2</v>
          </cell>
          <cell r="Z215">
            <v>0.99999999999999989</v>
          </cell>
          <cell r="AH215">
            <v>14</v>
          </cell>
          <cell r="AI215">
            <v>0.3594</v>
          </cell>
          <cell r="AJ215">
            <v>0</v>
          </cell>
          <cell r="AK215">
            <v>0.25180000000000002</v>
          </cell>
          <cell r="AL215">
            <v>0</v>
          </cell>
          <cell r="AM215">
            <v>0.19570000000000001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7.3499999999999996E-2</v>
          </cell>
          <cell r="AT215">
            <v>0</v>
          </cell>
          <cell r="AU215">
            <v>0</v>
          </cell>
          <cell r="AV215">
            <v>0</v>
          </cell>
          <cell r="AW215">
            <v>2.86E-2</v>
          </cell>
          <cell r="AX215">
            <v>0</v>
          </cell>
          <cell r="AY215">
            <v>9.0999999999999998E-2</v>
          </cell>
        </row>
        <row r="216">
          <cell r="K216">
            <v>15</v>
          </cell>
          <cell r="L216">
            <v>0.57640000000000002</v>
          </cell>
          <cell r="M216">
            <v>0</v>
          </cell>
          <cell r="N216">
            <v>0.2268</v>
          </cell>
          <cell r="O216">
            <v>0</v>
          </cell>
          <cell r="P216">
            <v>6.5500000000000003E-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2.06E-2</v>
          </cell>
          <cell r="W216">
            <v>0</v>
          </cell>
          <cell r="X216">
            <v>0.11070000000000001</v>
          </cell>
          <cell r="Z216">
            <v>1</v>
          </cell>
          <cell r="AH216">
            <v>15</v>
          </cell>
          <cell r="AI216">
            <v>0.32889999999999997</v>
          </cell>
          <cell r="AJ216">
            <v>0</v>
          </cell>
          <cell r="AK216">
            <v>0.24970000000000001</v>
          </cell>
          <cell r="AL216">
            <v>0</v>
          </cell>
          <cell r="AM216">
            <v>0.13700000000000001</v>
          </cell>
          <cell r="AN216">
            <v>0</v>
          </cell>
          <cell r="AO216">
            <v>8.72E-2</v>
          </cell>
          <cell r="AP216">
            <v>0</v>
          </cell>
          <cell r="AQ216">
            <v>4.7600000000000003E-2</v>
          </cell>
          <cell r="AR216">
            <v>0</v>
          </cell>
          <cell r="AS216">
            <v>1.9E-2</v>
          </cell>
          <cell r="AT216">
            <v>0</v>
          </cell>
          <cell r="AU216">
            <v>0</v>
          </cell>
          <cell r="AV216">
            <v>0</v>
          </cell>
          <cell r="AW216">
            <v>2.0500000000000001E-2</v>
          </cell>
          <cell r="AX216">
            <v>0</v>
          </cell>
          <cell r="AY216">
            <v>0.1101</v>
          </cell>
        </row>
        <row r="217">
          <cell r="K217">
            <v>16</v>
          </cell>
          <cell r="L217">
            <v>0.57450000000000001</v>
          </cell>
          <cell r="N217">
            <v>0.22819999999999999</v>
          </cell>
          <cell r="P217">
            <v>6.6400000000000001E-2</v>
          </cell>
          <cell r="R217">
            <v>0</v>
          </cell>
          <cell r="T217">
            <v>0</v>
          </cell>
          <cell r="V217">
            <v>2.0899999999999998E-2</v>
          </cell>
          <cell r="X217">
            <v>0.11</v>
          </cell>
          <cell r="Z217">
            <v>1</v>
          </cell>
          <cell r="AH217">
            <v>16</v>
          </cell>
          <cell r="AI217">
            <v>0.3362</v>
          </cell>
          <cell r="AJ217">
            <v>0</v>
          </cell>
          <cell r="AK217">
            <v>0.24909999999999999</v>
          </cell>
          <cell r="AL217">
            <v>0</v>
          </cell>
          <cell r="AM217">
            <v>0.13950000000000001</v>
          </cell>
          <cell r="AN217">
            <v>0</v>
          </cell>
          <cell r="AO217">
            <v>8.3699999999999997E-2</v>
          </cell>
          <cell r="AP217">
            <v>0</v>
          </cell>
          <cell r="AQ217">
            <v>4.5699999999999998E-2</v>
          </cell>
          <cell r="AR217">
            <v>0</v>
          </cell>
          <cell r="AS217">
            <v>1.5599999999999999E-2</v>
          </cell>
          <cell r="AT217">
            <v>0</v>
          </cell>
          <cell r="AU217">
            <v>0</v>
          </cell>
          <cell r="AV217">
            <v>0</v>
          </cell>
          <cell r="AW217">
            <v>2.0799999999999999E-2</v>
          </cell>
          <cell r="AX217">
            <v>0</v>
          </cell>
          <cell r="AY217">
            <v>0.1094</v>
          </cell>
        </row>
        <row r="218">
          <cell r="K218">
            <v>17</v>
          </cell>
          <cell r="L218">
            <v>0.58399999999999996</v>
          </cell>
          <cell r="N218">
            <v>0.23300000000000001</v>
          </cell>
          <cell r="P218">
            <v>6.9800000000000001E-2</v>
          </cell>
          <cell r="R218">
            <v>0</v>
          </cell>
          <cell r="T218">
            <v>0</v>
          </cell>
          <cell r="V218">
            <v>2.3900000000000001E-2</v>
          </cell>
          <cell r="X218">
            <v>8.9300000000000004E-2</v>
          </cell>
          <cell r="Z218">
            <v>1</v>
          </cell>
          <cell r="AH218">
            <v>17</v>
          </cell>
          <cell r="AI218">
            <v>0.38150000000000001</v>
          </cell>
          <cell r="AJ218">
            <v>0</v>
          </cell>
          <cell r="AK218">
            <v>0.2092</v>
          </cell>
          <cell r="AL218">
            <v>0</v>
          </cell>
          <cell r="AM218">
            <v>0.15859999999999999</v>
          </cell>
          <cell r="AN218">
            <v>0</v>
          </cell>
          <cell r="AO218">
            <v>3.9399999999999998E-2</v>
          </cell>
          <cell r="AP218">
            <v>0</v>
          </cell>
          <cell r="AQ218">
            <v>2.0400000000000001E-2</v>
          </cell>
          <cell r="AR218">
            <v>0</v>
          </cell>
          <cell r="AS218">
            <v>7.8E-2</v>
          </cell>
          <cell r="AT218">
            <v>0</v>
          </cell>
          <cell r="AU218">
            <v>0</v>
          </cell>
          <cell r="AV218">
            <v>0</v>
          </cell>
          <cell r="AW218">
            <v>2.3800000000000002E-2</v>
          </cell>
          <cell r="AX218">
            <v>0</v>
          </cell>
          <cell r="AY218">
            <v>8.9099999999999999E-2</v>
          </cell>
        </row>
        <row r="219">
          <cell r="AH219">
            <v>18</v>
          </cell>
          <cell r="AS219">
            <v>0</v>
          </cell>
          <cell r="AU219">
            <v>1</v>
          </cell>
        </row>
        <row r="223">
          <cell r="L223" t="str">
            <v>Check</v>
          </cell>
        </row>
        <row r="224">
          <cell r="L224" t="str">
            <v>OK</v>
          </cell>
          <cell r="N224" t="str">
            <v>ok</v>
          </cell>
        </row>
        <row r="225">
          <cell r="L225" t="str">
            <v>OK</v>
          </cell>
          <cell r="N225" t="str">
            <v>OK</v>
          </cell>
        </row>
        <row r="226">
          <cell r="L226" t="str">
            <v>OK</v>
          </cell>
          <cell r="N226" t="str">
            <v>OK</v>
          </cell>
        </row>
        <row r="227">
          <cell r="L227" t="str">
            <v>OK</v>
          </cell>
          <cell r="N227" t="str">
            <v>OK</v>
          </cell>
        </row>
        <row r="229">
          <cell r="L229" t="str">
            <v>OK</v>
          </cell>
        </row>
        <row r="230">
          <cell r="L230" t="str">
            <v>ok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ustomer Count Allocation"/>
      <sheetName val="Sch Cross Ref"/>
      <sheetName val="Sch1-Rev Req"/>
      <sheetName val="Sch1-Conversion Factor"/>
      <sheetName val="Not Used Sch1-Adjustments"/>
      <sheetName val="Sch 2 - BS"/>
      <sheetName val="Sch 3 - IS"/>
      <sheetName val="Sch 4"/>
      <sheetName val="Sheet1"/>
      <sheetName val="Sch 5 - Inc Adj"/>
      <sheetName val="Sch 6 - Exp Adj"/>
      <sheetName val="Sch 7 - Tax Adj"/>
      <sheetName val="Sch8-Rate Base Detail"/>
      <sheetName val="Sch9-Weighted Cost of Capital"/>
      <sheetName val="Sch 10 - FV"/>
      <sheetName val="Tax Normalized Depreciation"/>
      <sheetName val="Synch Int"/>
      <sheetName val="Alloc Parent co Int"/>
      <sheetName val="Sch8- Rate Base Summary"/>
      <sheetName val="WP2-LT Debt 11-30-14"/>
      <sheetName val="ITC"/>
      <sheetName val="Muncie Sewer"/>
      <sheetName val="Revenue by Customer Class"/>
      <sheetName val="MAS-1 Total Rate Increase"/>
      <sheetName val="MAS-2 SFR%"/>
      <sheetName val="MAS-12 (Tunnel AD)"/>
      <sheetName val="Somerset Water Capacity Adj."/>
      <sheetName val="Calc of March 31, 2014 RB"/>
      <sheetName val="Somerset WW Capacity Adj."/>
      <sheetName val="Sheet4"/>
      <sheetName val="Disallowed Utility Property"/>
      <sheetName val="Prepaid Pension Asset"/>
      <sheetName val="WACOC - 3.31.14"/>
      <sheetName val="WP1-WACOC Forecasted"/>
      <sheetName val="LT Debt"/>
      <sheetName val="Sch11-Pfd Stock"/>
      <sheetName val="WP1-WACOC 9-30-13 (2)"/>
      <sheetName val="WP1-WACOC 9-30-13"/>
      <sheetName val="WP1-LT Debt 03-31-14"/>
      <sheetName val="WP1-LT Debt 09-30-13"/>
      <sheetName val="WP3-LT Debt 11-30-15"/>
      <sheetName val="WP4-LT Debt Calc of 13 mo avg"/>
      <sheetName val="State Income Tax Analysis"/>
      <sheetName val="Summary of Acquisition Adj"/>
      <sheetName val="Sheet3"/>
      <sheetName val="Water Groups"/>
      <sheetName val="RB Comparisons"/>
      <sheetName val="Customer_Count_Allocation"/>
      <sheetName val="Sch_Cross_Ref"/>
      <sheetName val="Sch1-Rev_Req"/>
      <sheetName val="Sch1-Conversion_Factor"/>
      <sheetName val="Not_Used_Sch1-Adjustments"/>
      <sheetName val="Sch_2_-_BS"/>
      <sheetName val="Sch_3_-_IS"/>
      <sheetName val="Sch_4"/>
      <sheetName val="Sch_5_-_Inc_Adj"/>
      <sheetName val="Sch_6_-_Exp_Adj"/>
      <sheetName val="Sch_7_-_Tax_Adj"/>
      <sheetName val="Sch8-Rate_Base_Detail"/>
      <sheetName val="Sch9-Weighted_Cost_of_Capital"/>
      <sheetName val="Sch_10_-_FV"/>
      <sheetName val="Tax_Normalized_Depreciation"/>
      <sheetName val="Synch_Int"/>
      <sheetName val="Alloc_Parent_co_Int"/>
      <sheetName val="Sch8-_Rate_Base_Summary"/>
      <sheetName val="WP2-LT_Debt_11-30-14"/>
      <sheetName val="Muncie_Sewer"/>
      <sheetName val="Revenue_by_Customer_Class"/>
      <sheetName val="MAS-1_Total_Rate_Increase"/>
      <sheetName val="MAS-2_SFR%"/>
      <sheetName val="MAS-12_(Tunnel_AD)"/>
      <sheetName val="Somerset_Water_Capacity_Adj_"/>
      <sheetName val="Calc_of_March_31,_2014_RB"/>
      <sheetName val="Somerset_WW_Capacity_Adj_"/>
      <sheetName val="Disallowed_Utility_Property"/>
      <sheetName val="Prepaid_Pension_Asset"/>
      <sheetName val="WACOC_-_3_31_14"/>
      <sheetName val="WP1-WACOC_Forecasted"/>
      <sheetName val="LT_Debt"/>
      <sheetName val="Sch11-Pfd_Stock"/>
      <sheetName val="WP1-WACOC_9-30-13_(2)"/>
      <sheetName val="WP1-WACOC_9-30-13"/>
      <sheetName val="WP1-LT_Debt_03-31-14"/>
      <sheetName val="WP1-LT_Debt_09-30-13"/>
      <sheetName val="WP3-LT_Debt_11-30-15"/>
      <sheetName val="WP4-LT_Debt_Calc_of_13_mo_avg"/>
      <sheetName val="State_Income_Tax_Analysis"/>
      <sheetName val="Summary_of_Acquisition_Adj"/>
      <sheetName val="Water_Groups"/>
      <sheetName val="RB_Comparis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3">
          <cell r="E13" t="str">
            <v>Ended</v>
          </cell>
        </row>
        <row r="21">
          <cell r="W21">
            <v>20906318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7 Salaries and Wages"/>
      <sheetName val="IN Operations"/>
      <sheetName val="Leadership"/>
      <sheetName val="WSC-SS&gt;&gt;"/>
      <sheetName val="Accounting"/>
      <sheetName val="Exec"/>
      <sheetName val="HR"/>
      <sheetName val="IT"/>
      <sheetName val="HSE"/>
      <sheetName val="Customer Service"/>
      <sheetName val="Billing"/>
      <sheetName val="Admin"/>
      <sheetName val="Allocation Flow Charts&gt;&gt;"/>
      <sheetName val="2017"/>
      <sheetName val="2014"/>
      <sheetName val="2017_Salaries_and_Wages"/>
      <sheetName val="IN_Operations"/>
      <sheetName val="Customer_Service"/>
      <sheetName val="Allocation_Flow_Charts&gt;&gt;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4">
          <cell r="B14">
            <v>1</v>
          </cell>
          <cell r="C14" t="str">
            <v>Novak, Jordon</v>
          </cell>
          <cell r="D14" t="str">
            <v>IL</v>
          </cell>
          <cell r="E14" t="str">
            <v>S</v>
          </cell>
          <cell r="F14">
            <v>76245.119999999995</v>
          </cell>
          <cell r="G14">
            <v>0</v>
          </cell>
          <cell r="H14">
            <v>0.13115593496344422</v>
          </cell>
          <cell r="I14">
            <v>42461</v>
          </cell>
          <cell r="J14">
            <v>6353.7599999999993</v>
          </cell>
          <cell r="K14">
            <v>6353.7599999999993</v>
          </cell>
          <cell r="L14">
            <v>6353.7599999999993</v>
          </cell>
          <cell r="M14">
            <v>7187.0933333333323</v>
          </cell>
          <cell r="N14">
            <v>7187.0933333333323</v>
          </cell>
          <cell r="O14">
            <v>7187.0933333333323</v>
          </cell>
          <cell r="P14">
            <v>7187.0933333333323</v>
          </cell>
          <cell r="Q14">
            <v>7187.0933333333323</v>
          </cell>
          <cell r="R14">
            <v>7187.0933333333323</v>
          </cell>
          <cell r="S14">
            <v>7187.0933333333323</v>
          </cell>
          <cell r="T14">
            <v>7187.0933333333323</v>
          </cell>
          <cell r="U14">
            <v>7187.0933333333323</v>
          </cell>
        </row>
        <row r="15">
          <cell r="B15">
            <v>2</v>
          </cell>
          <cell r="C15" t="str">
            <v>Paule, Nancy P.</v>
          </cell>
          <cell r="D15" t="str">
            <v>IL</v>
          </cell>
          <cell r="E15" t="str">
            <v>H</v>
          </cell>
          <cell r="F15">
            <v>42764.800000000003</v>
          </cell>
          <cell r="G15">
            <v>20.56</v>
          </cell>
          <cell r="H15">
            <v>0.03</v>
          </cell>
          <cell r="I15">
            <v>42461</v>
          </cell>
          <cell r="J15">
            <v>3440.8459770114946</v>
          </cell>
          <cell r="K15">
            <v>3440.8459770114946</v>
          </cell>
          <cell r="L15">
            <v>3768.5455938697319</v>
          </cell>
          <cell r="M15">
            <v>3544.0713563218396</v>
          </cell>
          <cell r="N15">
            <v>3712.8366590038318</v>
          </cell>
          <cell r="O15">
            <v>3712.8366590038318</v>
          </cell>
          <cell r="P15">
            <v>3544.0713563218396</v>
          </cell>
          <cell r="Q15">
            <v>3881.6019616858239</v>
          </cell>
          <cell r="R15">
            <v>3712.8366590038318</v>
          </cell>
          <cell r="S15">
            <v>3544.0713563218396</v>
          </cell>
          <cell r="T15">
            <v>3712.8366590038318</v>
          </cell>
          <cell r="U15">
            <v>3712.8366590038318</v>
          </cell>
        </row>
        <row r="16">
          <cell r="B16">
            <v>3</v>
          </cell>
          <cell r="C16" t="str">
            <v>Valrie, Lawanda N.</v>
          </cell>
          <cell r="D16" t="str">
            <v>IL</v>
          </cell>
          <cell r="E16" t="str">
            <v>H</v>
          </cell>
          <cell r="F16">
            <v>37128</v>
          </cell>
          <cell r="G16">
            <v>17.850000000000001</v>
          </cell>
          <cell r="H16">
            <v>0.03</v>
          </cell>
          <cell r="I16">
            <v>42461</v>
          </cell>
          <cell r="J16">
            <v>2987.3103448275861</v>
          </cell>
          <cell r="K16">
            <v>2987.3103448275861</v>
          </cell>
          <cell r="L16">
            <v>3271.8160919540228</v>
          </cell>
          <cell r="M16">
            <v>3076.9296551724137</v>
          </cell>
          <cell r="N16">
            <v>3223.4501149425287</v>
          </cell>
          <cell r="O16">
            <v>3223.4501149425287</v>
          </cell>
          <cell r="P16">
            <v>3076.9296551724137</v>
          </cell>
          <cell r="Q16">
            <v>3369.9705747126436</v>
          </cell>
          <cell r="R16">
            <v>3223.4501149425287</v>
          </cell>
          <cell r="S16">
            <v>3076.9296551724137</v>
          </cell>
          <cell r="T16">
            <v>3223.4501149425287</v>
          </cell>
          <cell r="U16">
            <v>3223.4501149425287</v>
          </cell>
        </row>
        <row r="17">
          <cell r="B17">
            <v>4</v>
          </cell>
          <cell r="C17" t="str">
            <v>Feathergill, Adam</v>
          </cell>
          <cell r="D17" t="str">
            <v>IL</v>
          </cell>
          <cell r="E17" t="str">
            <v>H</v>
          </cell>
          <cell r="F17">
            <v>35048</v>
          </cell>
          <cell r="G17">
            <v>16.850000000000001</v>
          </cell>
          <cell r="H17">
            <v>0.08</v>
          </cell>
          <cell r="I17">
            <v>42370</v>
          </cell>
          <cell r="J17">
            <v>3045.5503448275863</v>
          </cell>
          <cell r="K17">
            <v>3045.5503448275863</v>
          </cell>
          <cell r="L17">
            <v>3335.6027586206897</v>
          </cell>
          <cell r="M17">
            <v>3045.5503448275863</v>
          </cell>
          <cell r="N17">
            <v>3190.576551724138</v>
          </cell>
          <cell r="O17">
            <v>3190.576551724138</v>
          </cell>
          <cell r="P17">
            <v>3045.5503448275863</v>
          </cell>
          <cell r="Q17">
            <v>3335.6027586206897</v>
          </cell>
          <cell r="R17">
            <v>3190.576551724138</v>
          </cell>
          <cell r="S17">
            <v>3045.5503448275863</v>
          </cell>
          <cell r="T17">
            <v>3190.576551724138</v>
          </cell>
          <cell r="U17">
            <v>3190.576551724138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C19" t="str">
            <v>Bonus-Novak</v>
          </cell>
          <cell r="J19">
            <v>416.66666666666669</v>
          </cell>
          <cell r="K19">
            <v>416.66666666666669</v>
          </cell>
          <cell r="L19">
            <v>416.66666666666669</v>
          </cell>
          <cell r="M19">
            <v>416.66666666666669</v>
          </cell>
          <cell r="N19">
            <v>416.66666666666669</v>
          </cell>
          <cell r="O19">
            <v>416.66666666666669</v>
          </cell>
          <cell r="P19">
            <v>416.66666666666669</v>
          </cell>
          <cell r="Q19">
            <v>416.66666666666669</v>
          </cell>
          <cell r="R19">
            <v>416.66666666666669</v>
          </cell>
          <cell r="S19">
            <v>416.66666666666669</v>
          </cell>
          <cell r="T19">
            <v>416.66666666666669</v>
          </cell>
          <cell r="U19">
            <v>416.66666666666669</v>
          </cell>
        </row>
      </sheetData>
      <sheetData sheetId="12" refreshError="1"/>
      <sheetData sheetId="13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ch 11 Proposed Rates"/>
      <sheetName val="CUII Water---&gt;&gt;"/>
      <sheetName val="CUII Sch 1W Overall"/>
      <sheetName val="CUII Sch 1W two phase"/>
      <sheetName val="Sch 2W - BS"/>
      <sheetName val="CUII Sch 3W-IS"/>
      <sheetName val="CUII Sch 4W"/>
      <sheetName val="CUII Sch 5W - Inc Adj"/>
      <sheetName val="CUII Sch 7W - Exp Adj "/>
      <sheetName val="Sch 8W - Rate Base"/>
      <sheetName val="Sch 9W - Disallowed Water RB"/>
      <sheetName val="Sch 10W - ADIT Calc - Water"/>
      <sheetName val="CUII Sewer---&gt;&gt;"/>
      <sheetName val="CUII Sch 1S Overall"/>
      <sheetName val="Determination of Net Income"/>
      <sheetName val="CUII Sch 1S two phase"/>
      <sheetName val="Sch 2S - BS"/>
      <sheetName val="CUII Sch 3S-IS "/>
      <sheetName val="CUII Sch 4S"/>
      <sheetName val="CUII Sch 5S - Inc Adj"/>
      <sheetName val="CUII Sch 7S - Exp Adj"/>
      <sheetName val="Sch 8S - Rate Base"/>
      <sheetName val="Determination of RB by PHase"/>
      <sheetName val="Sch 9S - Disallowed WW RB"/>
      <sheetName val="Sch 10S - ADIT Calc - Sewer"/>
      <sheetName val="Common Expenses---&gt;&gt;"/>
      <sheetName val="6-A Salaries-Maint"/>
      <sheetName val="6-B Maint Testing"/>
      <sheetName val="6-C Transport"/>
      <sheetName val="6-D Outside Services"/>
      <sheetName val="6-E Capitalized Labor"/>
      <sheetName val="6-F Salaries - General"/>
      <sheetName val="6-G Other Office_Supplies"/>
      <sheetName val="6-H Benefits"/>
      <sheetName val="6-I Rent"/>
      <sheetName val="6-J Insurance"/>
      <sheetName val="6-K Office Utilities"/>
      <sheetName val="6-L Misc."/>
      <sheetName val="6-M Payroll Taxes"/>
      <sheetName val="TLUI Water--&gt;&gt;"/>
      <sheetName val="TLUI Sch 1W Overall"/>
      <sheetName val="TLUI Sch 1W Two Phase"/>
      <sheetName val="TLUI Sch 2W - BS"/>
      <sheetName val="TLUI Sch 3W - IS"/>
      <sheetName val="TLUI Sch 4W"/>
      <sheetName val="TLUI Sch 5W - Inc Adj"/>
      <sheetName val="TLUI Sch 7W - Exp Adj"/>
      <sheetName val="Sch TLUI 8W - Rate Base"/>
      <sheetName val="TLUI Sewer---&gt;&gt;"/>
      <sheetName val="TLUI Sch 1S Overall"/>
      <sheetName val="TLUI Sch 1S Two Phase"/>
      <sheetName val="TLUI Sch 2 - BS (3)"/>
      <sheetName val="TLUI Sch 3s - IS"/>
      <sheetName val="TLUI Sch 4S"/>
      <sheetName val="TLUI Sch 5S - Inc Adj"/>
      <sheetName val="TLUI Sch 7S - Exp Adj "/>
      <sheetName val="Sch TLUI 7S - Rate Base"/>
      <sheetName val="WSCI Water----&gt;&gt;"/>
      <sheetName val="WSCI Sch 1W Overall"/>
      <sheetName val="WSCI Sch 1W Two Phase"/>
      <sheetName val="WSCI Sch 2 - BS"/>
      <sheetName val="WSCI Sch 3W - IS"/>
      <sheetName val="WSCI Sch 4W"/>
      <sheetName val="WSCI Sch 5W - Inc Adj"/>
      <sheetName val="WSCI Sch 7W - Exp Adj"/>
      <sheetName val="WSCI Sch 8W - Rate Base"/>
      <sheetName val="WSCI Sewer----&gt;&gt;"/>
      <sheetName val="WSCI Sch 1S Overall"/>
      <sheetName val="WSCI Sch 1S Two Phase"/>
      <sheetName val="WSCI Sch 2 - BS (2)"/>
      <sheetName val="WSCI Sch 3s - IS"/>
      <sheetName val="WSCI Sch 4S"/>
      <sheetName val="WSCI Sch 5S - Inc Adj"/>
      <sheetName val="WSCI Sch 7S - Exp Adj"/>
      <sheetName val="WSCI Sch 8S - Rate Base"/>
      <sheetName val="IWSI Water----&gt;&gt;"/>
      <sheetName val="IWSI Sch 1W Overall"/>
      <sheetName val="IWSI Sch 1W Two Phase"/>
      <sheetName val="IWSI Sch 2 - BS"/>
      <sheetName val="IWSI Sch 3W - IS"/>
      <sheetName val="IWSI Sch 4W"/>
      <sheetName val="IWSI Sch 5W - Inc Adj"/>
      <sheetName val="IWSI Sch 7W - Exp Adj"/>
      <sheetName val="IWSI Sch  8W - Rate Base"/>
      <sheetName val="Expense Analysis"/>
      <sheetName val="DNU - Chemicals"/>
      <sheetName val="DNU Maint &amp; Repair"/>
      <sheetName val="DNU - Rate Case"/>
      <sheetName val="Consolidated IS"/>
      <sheetName val="6-N Purchased Power"/>
      <sheetName val="6-O Chemicals"/>
      <sheetName val="Other Workpapers"/>
      <sheetName val="Capital Projects IN"/>
      <sheetName val="Purch Water Calc"/>
      <sheetName val="Comparison of Cons IS"/>
      <sheetName val="Sheet1"/>
      <sheetName val="2015 TB"/>
      <sheetName val="wp.q ADIT"/>
      <sheetName val="Disallowed Water Rate Base (2)"/>
      <sheetName val="Chemicals 17"/>
      <sheetName val="Chemicals 16"/>
      <sheetName val="02-2016 TB"/>
      <sheetName val="Depreciation&gt;&gt;"/>
      <sheetName val="wp - rw2"/>
      <sheetName val="wp - rs2"/>
      <sheetName val="wp-p2 Allocation of Vehicles"/>
      <sheetName val="wp-p3 Allocation of Computers"/>
      <sheetName val="Cap Time Remove"/>
      <sheetName val="JPK-R2"/>
      <sheetName val="Eliminated Invoices"/>
      <sheetName val="IDC Removal"/>
      <sheetName val="1015-0917 Capital FCST"/>
      <sheetName val="wp - u1 Def Charges Summary"/>
      <sheetName val="Sewer Non-Capital"/>
      <sheetName val="Proposed Rates&gt;&gt;"/>
      <sheetName val="CiC"/>
      <sheetName val="Sch_11_Proposed_Rates"/>
      <sheetName val="CUII_Water---&gt;&gt;"/>
      <sheetName val="CUII_Sch_1W_Overall"/>
      <sheetName val="CUII_Sch_1W_two_phase"/>
      <sheetName val="Sch_2W_-_BS"/>
      <sheetName val="CUII_Sch_3W-IS"/>
      <sheetName val="CUII_Sch_4W"/>
      <sheetName val="CUII_Sch_5W_-_Inc_Adj"/>
      <sheetName val="CUII_Sch_7W_-_Exp_Adj_"/>
      <sheetName val="Sch_8W_-_Rate_Base"/>
      <sheetName val="Sch_9W_-_Disallowed_Water_RB"/>
      <sheetName val="Sch_10W_-_ADIT_Calc_-_Water"/>
      <sheetName val="CUII_Sewer---&gt;&gt;"/>
      <sheetName val="CUII_Sch_1S_Overall"/>
      <sheetName val="Determination_of_Net_Income"/>
      <sheetName val="CUII_Sch_1S_two_phase"/>
      <sheetName val="Sch_2S_-_BS"/>
      <sheetName val="CUII_Sch_3S-IS_"/>
      <sheetName val="CUII_Sch_4S"/>
      <sheetName val="CUII_Sch_5S_-_Inc_Adj"/>
      <sheetName val="CUII_Sch_7S_-_Exp_Adj"/>
      <sheetName val="Sch_8S_-_Rate_Base"/>
      <sheetName val="Determination_of_RB_by_PHase"/>
      <sheetName val="Sch_9S_-_Disallowed_WW_RB"/>
      <sheetName val="Sch_10S_-_ADIT_Calc_-_Sewer"/>
      <sheetName val="Common_Expenses---&gt;&gt;"/>
      <sheetName val="6-A_Salaries-Maint"/>
      <sheetName val="6-B_Maint_Testing"/>
      <sheetName val="6-C_Transport"/>
      <sheetName val="6-D_Outside_Services"/>
      <sheetName val="6-E_Capitalized_Labor"/>
      <sheetName val="6-F_Salaries_-_General"/>
      <sheetName val="6-G_Other_Office_Supplies"/>
      <sheetName val="6-H_Benefits"/>
      <sheetName val="6-I_Rent"/>
      <sheetName val="6-J_Insurance"/>
      <sheetName val="6-K_Office_Utilities"/>
      <sheetName val="6-L_Misc_"/>
      <sheetName val="6-M_Payroll_Taxes"/>
      <sheetName val="TLUI_Water--&gt;&gt;"/>
      <sheetName val="TLUI_Sch_1W_Overall"/>
      <sheetName val="TLUI_Sch_1W_Two_Phase"/>
      <sheetName val="TLUI_Sch_2W_-_BS"/>
      <sheetName val="TLUI_Sch_3W_-_IS"/>
      <sheetName val="TLUI_Sch_4W"/>
      <sheetName val="TLUI_Sch_5W_-_Inc_Adj"/>
      <sheetName val="TLUI_Sch_7W_-_Exp_Adj"/>
      <sheetName val="Sch_TLUI_8W_-_Rate_Base"/>
      <sheetName val="TLUI_Sewer---&gt;&gt;"/>
      <sheetName val="TLUI_Sch_1S_Overall"/>
      <sheetName val="TLUI_Sch_1S_Two_Phase"/>
      <sheetName val="TLUI_Sch_2_-_BS_(3)"/>
      <sheetName val="TLUI_Sch_3s_-_IS"/>
      <sheetName val="TLUI_Sch_4S"/>
      <sheetName val="TLUI_Sch_5S_-_Inc_Adj"/>
      <sheetName val="TLUI_Sch_7S_-_Exp_Adj_"/>
      <sheetName val="Sch_TLUI_7S_-_Rate_Base"/>
      <sheetName val="WSCI_Water----&gt;&gt;"/>
      <sheetName val="WSCI_Sch_1W_Overall"/>
      <sheetName val="WSCI_Sch_1W_Two_Phase"/>
      <sheetName val="WSCI_Sch_2_-_BS"/>
      <sheetName val="WSCI_Sch_3W_-_IS"/>
      <sheetName val="WSCI_Sch_4W"/>
      <sheetName val="WSCI_Sch_5W_-_Inc_Adj"/>
      <sheetName val="WSCI_Sch_7W_-_Exp_Adj"/>
      <sheetName val="WSCI_Sch_8W_-_Rate_Base"/>
      <sheetName val="WSCI_Sewer----&gt;&gt;"/>
      <sheetName val="WSCI_Sch_1S_Overall"/>
      <sheetName val="WSCI_Sch_1S_Two_Phase"/>
      <sheetName val="WSCI_Sch_2_-_BS_(2)"/>
      <sheetName val="WSCI_Sch_3s_-_IS"/>
      <sheetName val="WSCI_Sch_4S"/>
      <sheetName val="WSCI_Sch_5S_-_Inc_Adj"/>
      <sheetName val="WSCI_Sch_7S_-_Exp_Adj"/>
      <sheetName val="WSCI_Sch_8S_-_Rate_Base"/>
      <sheetName val="IWSI_Water----&gt;&gt;"/>
      <sheetName val="IWSI_Sch_1W_Overall"/>
      <sheetName val="IWSI_Sch_1W_Two_Phase"/>
      <sheetName val="IWSI_Sch_2_-_BS"/>
      <sheetName val="IWSI_Sch_3W_-_IS"/>
      <sheetName val="IWSI_Sch_4W"/>
      <sheetName val="IWSI_Sch_5W_-_Inc_Adj"/>
      <sheetName val="IWSI_Sch_7W_-_Exp_Adj"/>
      <sheetName val="IWSI_Sch__8W_-_Rate_Base"/>
      <sheetName val="Expense_Analysis"/>
      <sheetName val="DNU_-_Chemicals"/>
      <sheetName val="DNU_Maint_&amp;_Repair"/>
      <sheetName val="DNU_-_Rate_Case"/>
      <sheetName val="Consolidated_IS"/>
      <sheetName val="6-N_Purchased_Power"/>
      <sheetName val="6-O_Chemicals"/>
      <sheetName val="Other_Workpapers"/>
      <sheetName val="Capital_Projects_IN"/>
      <sheetName val="Purch_Water_Calc"/>
      <sheetName val="Comparison_of_Cons_IS"/>
      <sheetName val="2015_TB"/>
      <sheetName val="wp_q_ADIT"/>
      <sheetName val="Disallowed_Water_Rate_Base_(2)"/>
      <sheetName val="Chemicals_17"/>
      <sheetName val="Chemicals_16"/>
      <sheetName val="02-2016_TB"/>
      <sheetName val="wp_-_rw2"/>
      <sheetName val="wp_-_rs2"/>
      <sheetName val="wp-p2_Allocation_of_Vehicles"/>
      <sheetName val="wp-p3_Allocation_of_Computers"/>
      <sheetName val="Cap_Time_Remove"/>
      <sheetName val="Eliminated_Invoices"/>
      <sheetName val="IDC_Removal"/>
      <sheetName val="1015-0917_Capital_FCST"/>
      <sheetName val="wp_-_u1_Def_Charges_Summary"/>
      <sheetName val="Sewer_Non-Capital"/>
      <sheetName val="Proposed_Rates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7">
          <cell r="L27">
            <v>2022705.7694300625</v>
          </cell>
        </row>
        <row r="29">
          <cell r="R29" t="str">
            <v xml:space="preserve"> </v>
          </cell>
        </row>
        <row r="60">
          <cell r="R60">
            <v>-39205</v>
          </cell>
        </row>
        <row r="65">
          <cell r="R65">
            <v>155076.90560132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Binder Index"/>
      <sheetName val="File Vrsn"/>
      <sheetName val="File Vrsn 2003"/>
      <sheetName val="Front Pg"/>
      <sheetName val="TableOfCon"/>
      <sheetName val="Title Page"/>
      <sheetName val="GM%Analy"/>
      <sheetName val="Oper~O&amp;A Analy"/>
      <sheetName val="High level Sum-Supply"/>
      <sheetName val="Sum-Details"/>
      <sheetName val="HL Budget to Finance"/>
      <sheetName val="BC BCG Supply"/>
      <sheetName val="Sales&amp;GM'03"/>
      <sheetName val="Curving&amp;GM'03"/>
      <sheetName val="AugYEF02 Sales&amp;GM"/>
      <sheetName val="Sales&amp;GM'04"/>
      <sheetName val="Curving&amp;GM'04"/>
      <sheetName val="JunYEF03 Sales&amp;GM "/>
      <sheetName val="Sales&amp;Cost Adj'03"/>
      <sheetName val="Aug'02 CA Sales"/>
      <sheetName val="Acctg &amp; Legal'03"/>
      <sheetName val="Acctg &amp; Legal'04 "/>
      <sheetName val="Sell&amp;Mktg'03"/>
      <sheetName val="Ad&amp;Promo'03"/>
      <sheetName val="Exp by Emp'03"/>
      <sheetName val="Exp by Emp'04"/>
      <sheetName val="Bad Debt'03"/>
      <sheetName val="Bad Debt'04"/>
      <sheetName val="Consulting'03"/>
      <sheetName val="Consulting'04"/>
      <sheetName val="Comp Supplies'03"/>
      <sheetName val="Comp Supplies'04"/>
      <sheetName val="Donations'03"/>
      <sheetName val="Donations'04"/>
      <sheetName val="Dues Sub'03"/>
      <sheetName val="Dues Sub'04"/>
      <sheetName val="Edu&amp;Train'03"/>
      <sheetName val="Edu&amp;Train'04"/>
      <sheetName val="Meeting'03"/>
      <sheetName val="Meeting'04"/>
      <sheetName val="Gen&amp;Off'03"/>
      <sheetName val="Gen&amp;Off'04"/>
      <sheetName val="Forms'03"/>
      <sheetName val="Forms'04"/>
      <sheetName val="Insurance'03"/>
      <sheetName val="Insurance'04"/>
      <sheetName val="Insur Calc"/>
      <sheetName val="BCG FFE&amp;Inven'03"/>
      <sheetName val="Bank Chrg'03"/>
      <sheetName val="Bank Chrg'04"/>
      <sheetName val="Recruit'03"/>
      <sheetName val="Recruit'04"/>
      <sheetName val="Relocation'03"/>
      <sheetName val="Relocation'04"/>
      <sheetName val="Rent0'03"/>
      <sheetName val="Rent0'04"/>
      <sheetName val="Service Contract'03"/>
      <sheetName val="Service Contract'04"/>
      <sheetName val="Repairs&amp;Maint'03"/>
      <sheetName val="Repairs&amp;Maint'04"/>
      <sheetName val="SafetySup'03"/>
      <sheetName val="SafetySup'04"/>
      <sheetName val="Telecom'03"/>
      <sheetName val="Telecom'04"/>
      <sheetName val="Tele~DataLine"/>
      <sheetName val="Utili'03"/>
      <sheetName val="Utili'04"/>
      <sheetName val="Whse&amp;Shop'03"/>
      <sheetName val="Whse&amp;Shop'04"/>
      <sheetName val="Compare"/>
      <sheetName val="Sum Brch"/>
      <sheetName val="Capex'03"/>
      <sheetName val="Capital Asset BC Detail"/>
      <sheetName val="BC Consolidated"/>
      <sheetName val="NoDetail(00-00)"/>
      <sheetName val="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Cou(01-10)"/>
      <sheetName val="Ver(01-12)"/>
      <sheetName val="Pen(01-09)"/>
      <sheetName val="KelPmp(01-11)"/>
      <sheetName val="Fin(03-70)"/>
      <sheetName val="HR-Rich(03-71)"/>
      <sheetName val="S&amp;M-Sup(04-00) "/>
      <sheetName val="VI(04-81)"/>
      <sheetName val="LM(04-82)"/>
      <sheetName val="LM(04-85)"/>
      <sheetName val="Int(04-83)"/>
      <sheetName val="Fin-(03-00)"/>
      <sheetName val="Svc to Sup(01-15)"/>
      <sheetName val="Par(01-16)"/>
      <sheetName val="IT-Admin(01-36)"/>
      <sheetName val="BP(01-37)"/>
      <sheetName val="Pres(00-00)"/>
      <sheetName val="IT-CC(01-35)"/>
      <sheetName val="Gen Admin-CC"/>
      <sheetName val="HR-CC(03-)"/>
      <sheetName val="Supply Consolidated"/>
      <sheetName val="CC~Conso "/>
      <sheetName val="Supply Oper Conso~Div01"/>
      <sheetName val="IT Con~Div01"/>
      <sheetName val="Fin Conso~Div03"/>
      <sheetName val="HR~Conso"/>
      <sheetName val="S&amp;M Conso~(Div 4)"/>
      <sheetName val="Control"/>
      <sheetName val="TBal Aug'02"/>
      <sheetName val="Var-Sum"/>
      <sheetName val="2002 Sales Budget"/>
      <sheetName val="Serv Rev"/>
      <sheetName val="Fixed-Var costs"/>
      <sheetName val="Interest2002"/>
      <sheetName val="Bad Debt ~02budget"/>
      <sheetName val="Telecom"/>
      <sheetName val="Depreciation'02"/>
      <sheetName val="2001 Capital YEF July EOM"/>
      <sheetName val="Capital"/>
      <sheetName val="Rent'02"/>
      <sheetName val="Sales&amp;Cost Adj'04"/>
      <sheetName val="Jun'03 CA Sales "/>
      <sheetName val="Lang"/>
      <sheetName val="WVOpenWO"/>
      <sheetName val="WACC"/>
      <sheetName val="Tax shield"/>
      <sheetName val="CAP COST"/>
      <sheetName val="Aug98 Cons"/>
      <sheetName val="QTR"/>
      <sheetName val="Budget_Binder_Index"/>
      <sheetName val="File_Vrsn"/>
      <sheetName val="File_Vrsn_2003"/>
      <sheetName val="Front_Pg"/>
      <sheetName val="Title_Page"/>
      <sheetName val="Oper~O&amp;A_Analy"/>
      <sheetName val="High_level_Sum-Supply"/>
      <sheetName val="HL_Budget_to_Finance"/>
      <sheetName val="BC_BCG_Supply"/>
      <sheetName val="AugYEF02_Sales&amp;GM"/>
      <sheetName val="JunYEF03_Sales&amp;GM_"/>
      <sheetName val="Sales&amp;Cost_Adj'03"/>
      <sheetName val="Aug'02_CA_Sales"/>
      <sheetName val="Acctg_&amp;_Legal'03"/>
      <sheetName val="Acctg_&amp;_Legal'04_"/>
      <sheetName val="Exp_by_Emp'03"/>
      <sheetName val="Exp_by_Emp'04"/>
      <sheetName val="Bad_Debt'03"/>
      <sheetName val="Bad_Debt'04"/>
      <sheetName val="Comp_Supplies'03"/>
      <sheetName val="Comp_Supplies'04"/>
      <sheetName val="Dues_Sub'03"/>
      <sheetName val="Dues_Sub'04"/>
      <sheetName val="Insur_Calc"/>
      <sheetName val="BCG_FFE&amp;Inven'03"/>
      <sheetName val="Bank_Chrg'03"/>
      <sheetName val="Bank_Chrg'04"/>
      <sheetName val="Service_Contract'03"/>
      <sheetName val="Service_Contract'04"/>
      <sheetName val="Sum_Brch"/>
      <sheetName val="Capital_Asset_BC_Detail"/>
      <sheetName val="BC_Consolidated"/>
      <sheetName val="Supp_Adm(01-00)"/>
      <sheetName val="S&amp;M-Sup(04-00)_"/>
      <sheetName val="Svc_to_Sup(01-15)"/>
      <sheetName val="Gen_Admin-CC"/>
      <sheetName val="Supply_Consolidated"/>
      <sheetName val="CC~Conso_"/>
      <sheetName val="Supply_Oper_Conso~Div01"/>
      <sheetName val="IT_Con~Div01"/>
      <sheetName val="Fin_Conso~Div03"/>
      <sheetName val="S&amp;M_Conso~(Div_4)"/>
      <sheetName val="TBal_Aug'02"/>
      <sheetName val="2002_Sales_Budget"/>
      <sheetName val="Serv_Rev"/>
      <sheetName val="Fixed-Var_costs"/>
      <sheetName val="Bad_Debt_~02budget"/>
      <sheetName val="2001_Capital_YEF_July_EOM"/>
      <sheetName val="Sales&amp;Cost_Adj'04"/>
      <sheetName val="Jun'03_CA_Sales_"/>
      <sheetName val="Tax_shield"/>
      <sheetName val="CAP_COST"/>
      <sheetName val="Aug98_Cons"/>
      <sheetName val="Mults"/>
      <sheetName val="Tranx data"/>
      <sheetName val="Related Party Lots"/>
      <sheetName val="Summary"/>
      <sheetName val="Review"/>
      <sheetName val="BE analysis"/>
      <sheetName val="Cost_Alloc Summary"/>
      <sheetName val="B1_IND Co 1103 Indir Costs"/>
      <sheetName val="B2_CJI3_Co 1103 N-504"/>
      <sheetName val="B5_IND Co 1103_G&amp;A"/>
      <sheetName val="Sheet2"/>
      <sheetName val="FA Continuity"/>
      <sheetName val="160030 - LEASEHOLD"/>
      <sheetName val="160060 - FURNITURE"/>
      <sheetName val="160090 - WORK IN PROCESS"/>
      <sheetName val="Budget_Binder_Index1"/>
      <sheetName val="File_Vrsn1"/>
      <sheetName val="File_Vrsn_20031"/>
      <sheetName val="Front_Pg1"/>
      <sheetName val="Title_Page1"/>
      <sheetName val="Oper~O&amp;A_Analy1"/>
      <sheetName val="High_level_Sum-Supply1"/>
      <sheetName val="HL_Budget_to_Finance1"/>
      <sheetName val="BC_BCG_Supply1"/>
      <sheetName val="AugYEF02_Sales&amp;GM1"/>
      <sheetName val="JunYEF03_Sales&amp;GM_1"/>
      <sheetName val="Sales&amp;Cost_Adj'031"/>
      <sheetName val="Aug'02_CA_Sales1"/>
      <sheetName val="Acctg_&amp;_Legal'031"/>
      <sheetName val="Acctg_&amp;_Legal'04_1"/>
      <sheetName val="Exp_by_Emp'031"/>
      <sheetName val="Exp_by_Emp'041"/>
      <sheetName val="Bad_Debt'031"/>
      <sheetName val="Bad_Debt'041"/>
      <sheetName val="Comp_Supplies'031"/>
      <sheetName val="Comp_Supplies'041"/>
      <sheetName val="Dues_Sub'031"/>
      <sheetName val="Dues_Sub'041"/>
      <sheetName val="Insur_Calc1"/>
      <sheetName val="BCG_FFE&amp;Inven'031"/>
      <sheetName val="Bank_Chrg'031"/>
      <sheetName val="Bank_Chrg'041"/>
      <sheetName val="Service_Contract'031"/>
      <sheetName val="Service_Contract'041"/>
      <sheetName val="Sum_Brch1"/>
      <sheetName val="Capital_Asset_BC_Detail1"/>
      <sheetName val="BC_Consolidated1"/>
      <sheetName val="Supp_Adm(01-00)1"/>
      <sheetName val="S&amp;M-Sup(04-00)_1"/>
      <sheetName val="Svc_to_Sup(01-15)1"/>
      <sheetName val="Gen_Admin-CC1"/>
      <sheetName val="Supply_Consolidated1"/>
      <sheetName val="CC~Conso_1"/>
      <sheetName val="Supply_Oper_Conso~Div011"/>
      <sheetName val="IT_Con~Div011"/>
      <sheetName val="Fin_Conso~Div031"/>
      <sheetName val="S&amp;M_Conso~(Div_4)1"/>
      <sheetName val="TBal_Aug'021"/>
      <sheetName val="2002_Sales_Budget1"/>
      <sheetName val="Serv_Rev1"/>
      <sheetName val="Fixed-Var_costs1"/>
      <sheetName val="Bad_Debt_~02budget1"/>
      <sheetName val="2001_Capital_YEF_July_EOM1"/>
      <sheetName val="Sales&amp;Cost_Adj'041"/>
      <sheetName val="Jun'03_CA_Sales_1"/>
      <sheetName val="Tax_shield1"/>
      <sheetName val="CAP_COST1"/>
      <sheetName val="Aug98_Cons1"/>
      <sheetName val="Tranx_data"/>
      <sheetName val="Related_Party_L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>
        <row r="3">
          <cell r="A3" t="str">
            <v xml:space="preserve"> 2002 BUDGET - SALES</v>
          </cell>
        </row>
        <row r="6">
          <cell r="O6" t="str">
            <v>2002</v>
          </cell>
        </row>
        <row r="7"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y</v>
          </cell>
          <cell r="J7" t="str">
            <v>Aug</v>
          </cell>
          <cell r="K7" t="str">
            <v>Sept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Total</v>
          </cell>
        </row>
        <row r="9">
          <cell r="A9" t="str">
            <v>REVENUE</v>
          </cell>
        </row>
        <row r="11">
          <cell r="A11" t="str">
            <v>Supply</v>
          </cell>
        </row>
        <row r="12">
          <cell r="B12" t="str">
            <v>Supply Sales Increase:</v>
          </cell>
        </row>
        <row r="13">
          <cell r="B13">
            <v>0.08</v>
          </cell>
        </row>
        <row r="14">
          <cell r="B14" t="str">
            <v>Richmond</v>
          </cell>
        </row>
        <row r="15">
          <cell r="B15" t="str">
            <v>Coquitlam</v>
          </cell>
        </row>
        <row r="16">
          <cell r="B16" t="str">
            <v>Abbotsford  - New</v>
          </cell>
        </row>
        <row r="17">
          <cell r="B17" t="str">
            <v>Abbotsford - FH</v>
          </cell>
        </row>
        <row r="18">
          <cell r="B18" t="str">
            <v>Abbotsford -PW</v>
          </cell>
        </row>
        <row r="19">
          <cell r="B19" t="str">
            <v>Cloverdale</v>
          </cell>
        </row>
        <row r="20">
          <cell r="B20" t="str">
            <v>Kelowna</v>
          </cell>
        </row>
        <row r="21">
          <cell r="B21" t="str">
            <v>Victoria</v>
          </cell>
        </row>
        <row r="22">
          <cell r="B22" t="str">
            <v>Kamloops</v>
          </cell>
        </row>
        <row r="23">
          <cell r="B23" t="str">
            <v>Duncan</v>
          </cell>
        </row>
        <row r="24">
          <cell r="B24" t="str">
            <v>Penticton</v>
          </cell>
        </row>
        <row r="25">
          <cell r="B25" t="str">
            <v>Courtenay</v>
          </cell>
        </row>
        <row r="26">
          <cell r="B26" t="str">
            <v>Kelowna Pump</v>
          </cell>
        </row>
        <row r="27">
          <cell r="B27" t="str">
            <v>Vernon</v>
          </cell>
        </row>
        <row r="29">
          <cell r="B29" t="str">
            <v>OP Sup Admin -Sales Disc &amp; Rebts</v>
          </cell>
        </row>
        <row r="35">
          <cell r="A35" t="str">
            <v>Service</v>
          </cell>
        </row>
        <row r="36">
          <cell r="B36" t="str">
            <v>Service Sales Increase:</v>
          </cell>
        </row>
        <row r="37">
          <cell r="B37">
            <v>0</v>
          </cell>
        </row>
        <row r="38">
          <cell r="B38" t="str">
            <v>Service Administration</v>
          </cell>
        </row>
        <row r="39">
          <cell r="B39" t="str">
            <v>Energy Operations (Contracts)</v>
          </cell>
        </row>
        <row r="40">
          <cell r="B40" t="str">
            <v>Water Utility</v>
          </cell>
        </row>
        <row r="41">
          <cell r="B41" t="str">
            <v>Fabrication</v>
          </cell>
        </row>
        <row r="42">
          <cell r="B42" t="str">
            <v>Water Supply</v>
          </cell>
        </row>
        <row r="43">
          <cell r="B43" t="str">
            <v>Fairbanks Alaska</v>
          </cell>
        </row>
        <row r="44">
          <cell r="B44" t="str">
            <v>Pipe Rehab. &amp; Maint (Aurora)</v>
          </cell>
        </row>
        <row r="45">
          <cell r="B45" t="str">
            <v>Emergency Manager.com</v>
          </cell>
        </row>
        <row r="50">
          <cell r="B50" t="str">
            <v>TOTAL REVENUE</v>
          </cell>
        </row>
        <row r="53">
          <cell r="A53" t="str">
            <v>COST OF GOODS SOLD</v>
          </cell>
        </row>
        <row r="55">
          <cell r="A55" t="str">
            <v>Supply</v>
          </cell>
        </row>
        <row r="56">
          <cell r="B56" t="str">
            <v>COGS</v>
          </cell>
        </row>
        <row r="57">
          <cell r="B57">
            <v>0.79</v>
          </cell>
        </row>
        <row r="58">
          <cell r="B58" t="str">
            <v>Richmond</v>
          </cell>
        </row>
        <row r="59">
          <cell r="B59" t="str">
            <v>Coquitlam</v>
          </cell>
        </row>
        <row r="60">
          <cell r="B60" t="str">
            <v>Abbotsford  - New</v>
          </cell>
        </row>
        <row r="61">
          <cell r="B61" t="str">
            <v>Abbotsford - FH</v>
          </cell>
        </row>
        <row r="62">
          <cell r="B62" t="str">
            <v>Abbotsford -PW</v>
          </cell>
        </row>
        <row r="63">
          <cell r="B63" t="str">
            <v>Cloverdale</v>
          </cell>
        </row>
        <row r="64">
          <cell r="B64" t="str">
            <v>Kelowna</v>
          </cell>
        </row>
        <row r="65">
          <cell r="B65" t="str">
            <v>Victoria</v>
          </cell>
        </row>
        <row r="66">
          <cell r="B66" t="str">
            <v>Kamloops</v>
          </cell>
        </row>
        <row r="67">
          <cell r="B67" t="str">
            <v>Duncan</v>
          </cell>
        </row>
        <row r="68">
          <cell r="B68" t="str">
            <v>Penticton</v>
          </cell>
        </row>
        <row r="69">
          <cell r="B69" t="str">
            <v>Courtenay</v>
          </cell>
        </row>
        <row r="70">
          <cell r="B70" t="str">
            <v>Kelowna Pump</v>
          </cell>
        </row>
        <row r="71">
          <cell r="B71" t="str">
            <v>Vernon</v>
          </cell>
        </row>
        <row r="73">
          <cell r="B73" t="str">
            <v>OP Sup Admin -Sales Disc &amp; Rebts</v>
          </cell>
        </row>
        <row r="79">
          <cell r="A79" t="str">
            <v>Service</v>
          </cell>
        </row>
        <row r="80">
          <cell r="B80" t="str">
            <v>COGS</v>
          </cell>
        </row>
        <row r="81">
          <cell r="B81">
            <v>0.72</v>
          </cell>
        </row>
        <row r="82">
          <cell r="B82" t="str">
            <v>Service Administration</v>
          </cell>
        </row>
        <row r="83">
          <cell r="B83" t="str">
            <v>Energy Operations (Contracts)</v>
          </cell>
        </row>
        <row r="84">
          <cell r="B84" t="str">
            <v>Water Utility</v>
          </cell>
        </row>
        <row r="85">
          <cell r="B85" t="str">
            <v>Fabrication</v>
          </cell>
        </row>
        <row r="86">
          <cell r="B86" t="str">
            <v>Water Supply</v>
          </cell>
        </row>
        <row r="87">
          <cell r="B87" t="str">
            <v>Fairbanks Alaska</v>
          </cell>
        </row>
        <row r="88">
          <cell r="B88" t="str">
            <v>Pipe Rehab. &amp; Maint (Aurora)</v>
          </cell>
        </row>
        <row r="89">
          <cell r="B89" t="str">
            <v>Emergency Manager.com</v>
          </cell>
        </row>
        <row r="94">
          <cell r="B94" t="str">
            <v>TOTAL REVENUE</v>
          </cell>
        </row>
        <row r="97">
          <cell r="A97" t="str">
            <v>GROSS MARGIN</v>
          </cell>
        </row>
        <row r="99">
          <cell r="A99" t="str">
            <v>Supply</v>
          </cell>
        </row>
        <row r="100">
          <cell r="B100" t="str">
            <v>GROSS MARGIN</v>
          </cell>
        </row>
        <row r="101">
          <cell r="B101">
            <v>0.20999999999999996</v>
          </cell>
        </row>
        <row r="102">
          <cell r="B102" t="str">
            <v>Richmond</v>
          </cell>
        </row>
        <row r="103">
          <cell r="B103" t="str">
            <v>Coquitlam</v>
          </cell>
        </row>
        <row r="104">
          <cell r="B104" t="str">
            <v>Abbotsford  - New</v>
          </cell>
        </row>
        <row r="105">
          <cell r="B105" t="str">
            <v>Abbotsford - FH</v>
          </cell>
        </row>
        <row r="106">
          <cell r="B106" t="str">
            <v>Abbotsford -PW</v>
          </cell>
        </row>
        <row r="107">
          <cell r="B107" t="str">
            <v>Cloverdale</v>
          </cell>
        </row>
        <row r="108">
          <cell r="B108" t="str">
            <v>Kelowna</v>
          </cell>
        </row>
        <row r="109">
          <cell r="B109" t="str">
            <v>Victoria</v>
          </cell>
        </row>
        <row r="110">
          <cell r="B110" t="str">
            <v>Kamloops</v>
          </cell>
        </row>
        <row r="111">
          <cell r="B111" t="str">
            <v>Duncan</v>
          </cell>
        </row>
        <row r="112">
          <cell r="B112" t="str">
            <v>Penticton</v>
          </cell>
        </row>
        <row r="113">
          <cell r="B113" t="str">
            <v>Courtenay</v>
          </cell>
        </row>
        <row r="114">
          <cell r="B114" t="str">
            <v>Kelowna Pump</v>
          </cell>
        </row>
        <row r="115">
          <cell r="B115" t="str">
            <v>Vernon</v>
          </cell>
        </row>
        <row r="117">
          <cell r="B117" t="str">
            <v>OP Sup Admin -Sales Disc &amp; Rebts</v>
          </cell>
        </row>
        <row r="123">
          <cell r="A123" t="str">
            <v>Service</v>
          </cell>
        </row>
        <row r="124">
          <cell r="B124" t="str">
            <v>GROSS MARGIN</v>
          </cell>
        </row>
        <row r="125">
          <cell r="B125">
            <v>0.28000000000000003</v>
          </cell>
        </row>
        <row r="126">
          <cell r="B126" t="str">
            <v>Service Administration</v>
          </cell>
        </row>
        <row r="127">
          <cell r="B127" t="str">
            <v>Energy Operations (Contracts)</v>
          </cell>
        </row>
        <row r="128">
          <cell r="B128" t="str">
            <v>Water Utility</v>
          </cell>
        </row>
        <row r="129">
          <cell r="B129" t="str">
            <v>Fabrication</v>
          </cell>
        </row>
        <row r="130">
          <cell r="B130" t="str">
            <v>Water Supply</v>
          </cell>
        </row>
        <row r="131">
          <cell r="B131" t="str">
            <v>Fairbanks Alaska</v>
          </cell>
        </row>
        <row r="132">
          <cell r="B132" t="str">
            <v>Pipe Rehab. &amp; Maint (Aurora)</v>
          </cell>
        </row>
        <row r="133">
          <cell r="B133" t="str">
            <v>Emergency Manager.com</v>
          </cell>
        </row>
        <row r="138">
          <cell r="B138" t="str">
            <v>TOTAL REVENUE</v>
          </cell>
        </row>
        <row r="140">
          <cell r="B140" t="str">
            <v>TOTAL BC GROSS MARGIN %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3">
          <cell r="A3" t="str">
            <v xml:space="preserve"> 2002 BUDGET - SALES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>
        <row r="1">
          <cell r="A1" t="str">
            <v xml:space="preserve">Industrial Department </v>
          </cell>
        </row>
      </sheetData>
      <sheetData sheetId="196"/>
      <sheetData sheetId="197">
        <row r="1">
          <cell r="A1" t="str">
            <v>Procon Mining &amp; Tunnelling Ltd.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summary:proforma int"/>
      <sheetName val="summary:fit"/>
      <sheetName val="COSS Results UNBUNDLED"/>
      <sheetName val="Inputs"/>
      <sheetName val="G"/>
      <sheetName val="HQ"/>
      <sheetName val="R"/>
      <sheetName val="V"/>
      <sheetName val="pjn_format"/>
      <sheetName val="schedule_m"/>
      <sheetName val="rev_detail"/>
      <sheetName val="other_oper_main"/>
      <sheetName val="proforma_int"/>
      <sheetName val="summary:proforma_in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 refreshError="1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 refreshError="1">
        <row r="2">
          <cell r="A2" t="str">
            <v>RECONCILIATION OF D.C. INCOME TAX CALCULATION</v>
          </cell>
        </row>
        <row r="4">
          <cell r="D4" t="str">
            <v>1996</v>
          </cell>
          <cell r="F4" t="str">
            <v>1995</v>
          </cell>
          <cell r="H4" t="str">
            <v>Difference</v>
          </cell>
          <cell r="J4" t="str">
            <v>Rev Req</v>
          </cell>
        </row>
        <row r="8">
          <cell r="B8" t="str">
            <v>Per book D.C. income tax</v>
          </cell>
          <cell r="D8">
            <v>16398</v>
          </cell>
          <cell r="F8">
            <v>15742</v>
          </cell>
        </row>
        <row r="9">
          <cell r="B9" t="str">
            <v>Rate relief</v>
          </cell>
        </row>
        <row r="10">
          <cell r="B10" t="str">
            <v>Change in DCIT due to RMA's</v>
          </cell>
          <cell r="D10">
            <v>-1112</v>
          </cell>
          <cell r="F10">
            <v>1313</v>
          </cell>
        </row>
        <row r="13">
          <cell r="B13" t="str">
            <v>Adjusted DCIT</v>
          </cell>
          <cell r="D13">
            <v>15286</v>
          </cell>
          <cell r="F13">
            <v>17055</v>
          </cell>
          <cell r="H13">
            <v>-1769</v>
          </cell>
          <cell r="J13">
            <v>-2183</v>
          </cell>
        </row>
        <row r="18">
          <cell r="A18" t="str">
            <v>Change in D.C. operating revenue</v>
          </cell>
          <cell r="D18">
            <v>754796</v>
          </cell>
          <cell r="F18">
            <v>742559</v>
          </cell>
          <cell r="H18">
            <v>12237</v>
          </cell>
        </row>
        <row r="20">
          <cell r="A20" t="str">
            <v>Change in expenses</v>
          </cell>
        </row>
        <row r="21">
          <cell r="B21" t="str">
            <v>Net Fuel &amp; Interchange</v>
          </cell>
          <cell r="D21">
            <v>186628</v>
          </cell>
          <cell r="F21">
            <v>185879</v>
          </cell>
          <cell r="H21">
            <v>749</v>
          </cell>
        </row>
        <row r="22">
          <cell r="B22" t="str">
            <v>Capacity Purchase Payments</v>
          </cell>
          <cell r="D22">
            <v>48104</v>
          </cell>
          <cell r="F22">
            <v>50157</v>
          </cell>
          <cell r="H22">
            <v>-2053</v>
          </cell>
        </row>
        <row r="23">
          <cell r="B23" t="str">
            <v>Other O &amp; M</v>
          </cell>
          <cell r="D23">
            <v>127003</v>
          </cell>
          <cell r="F23">
            <v>121661</v>
          </cell>
          <cell r="H23">
            <v>5342</v>
          </cell>
        </row>
        <row r="24">
          <cell r="B24" t="str">
            <v>DSM Amortization</v>
          </cell>
          <cell r="D24">
            <v>8879</v>
          </cell>
          <cell r="F24">
            <v>5568</v>
          </cell>
          <cell r="H24">
            <v>3311</v>
          </cell>
        </row>
        <row r="25">
          <cell r="B25" t="str">
            <v>Depreciation</v>
          </cell>
          <cell r="D25">
            <v>62457</v>
          </cell>
          <cell r="F25">
            <v>61582</v>
          </cell>
          <cell r="H25">
            <v>875</v>
          </cell>
        </row>
        <row r="26">
          <cell r="B26" t="str">
            <v>Amortization - Other</v>
          </cell>
          <cell r="D26">
            <v>-969</v>
          </cell>
          <cell r="F26">
            <v>-1043</v>
          </cell>
          <cell r="H26">
            <v>74</v>
          </cell>
        </row>
        <row r="27">
          <cell r="B27" t="str">
            <v>Other Taxes, excl GRT</v>
          </cell>
          <cell r="D27">
            <v>30077</v>
          </cell>
          <cell r="F27">
            <v>29079</v>
          </cell>
          <cell r="H27">
            <v>998</v>
          </cell>
        </row>
        <row r="28">
          <cell r="B28" t="str">
            <v>Change in GRT as calculated</v>
          </cell>
          <cell r="D28">
            <v>75428</v>
          </cell>
          <cell r="F28">
            <v>74194</v>
          </cell>
          <cell r="H28">
            <v>1234</v>
          </cell>
        </row>
        <row r="33">
          <cell r="B33" t="str">
            <v>Change in operating expenses</v>
          </cell>
          <cell r="D33">
            <v>537607</v>
          </cell>
          <cell r="F33">
            <v>527077</v>
          </cell>
          <cell r="H33">
            <v>10530</v>
          </cell>
        </row>
        <row r="36">
          <cell r="B36" t="str">
            <v>Change in taxable income</v>
          </cell>
          <cell r="D36">
            <v>217189</v>
          </cell>
          <cell r="F36">
            <v>215482</v>
          </cell>
          <cell r="H36">
            <v>1707</v>
          </cell>
        </row>
        <row r="39">
          <cell r="B39" t="str">
            <v>Tax rate</v>
          </cell>
          <cell r="D39">
            <v>9.9750000000000005E-2</v>
          </cell>
          <cell r="F39">
            <v>9.9750000000000005E-2</v>
          </cell>
          <cell r="H39">
            <v>9.9750000000000005E-2</v>
          </cell>
        </row>
        <row r="41">
          <cell r="B41" t="str">
            <v>Calculated change in income tax</v>
          </cell>
          <cell r="D41">
            <v>21665</v>
          </cell>
          <cell r="F41">
            <v>21494</v>
          </cell>
          <cell r="H41">
            <v>170</v>
          </cell>
          <cell r="J41">
            <v>210</v>
          </cell>
        </row>
        <row r="44">
          <cell r="B44" t="str">
            <v>Difference</v>
          </cell>
          <cell r="D44">
            <v>-6379</v>
          </cell>
          <cell r="F44">
            <v>-4439</v>
          </cell>
          <cell r="H44">
            <v>-1939</v>
          </cell>
          <cell r="J44">
            <v>-2393</v>
          </cell>
        </row>
        <row r="46">
          <cell r="B46" t="str">
            <v>Less:  Change in pro-forma interest</v>
          </cell>
          <cell r="D46">
            <v>-5615</v>
          </cell>
          <cell r="F46">
            <v>-5713</v>
          </cell>
          <cell r="H46">
            <v>99</v>
          </cell>
          <cell r="J46">
            <v>122</v>
          </cell>
        </row>
        <row r="49">
          <cell r="A49" t="str">
            <v>Undefined change in revreq (dcit)</v>
          </cell>
          <cell r="D49">
            <v>-764</v>
          </cell>
          <cell r="F49">
            <v>1274</v>
          </cell>
          <cell r="H49">
            <v>-2038</v>
          </cell>
          <cell r="J49">
            <v>-2515</v>
          </cell>
        </row>
      </sheetData>
      <sheetData sheetId="14" refreshError="1">
        <row r="1">
          <cell r="J1" t="str">
            <v>AJK</v>
          </cell>
        </row>
        <row r="2">
          <cell r="A2" t="str">
            <v>RECONCILIATION OF FEDERAL INCOME TAX CALCULATION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Per book federal income tax</v>
          </cell>
          <cell r="D7">
            <v>52190</v>
          </cell>
          <cell r="F7">
            <v>48103</v>
          </cell>
        </row>
        <row r="8">
          <cell r="A8" t="str">
            <v>Rate relief</v>
          </cell>
        </row>
        <row r="9">
          <cell r="A9" t="str">
            <v>Change in FIT due to RMA's</v>
          </cell>
          <cell r="D9">
            <v>-3187</v>
          </cell>
          <cell r="F9">
            <v>4085</v>
          </cell>
        </row>
        <row r="11">
          <cell r="A11" t="str">
            <v>Adjusted DCIT/ FIT</v>
          </cell>
          <cell r="D11">
            <v>49003</v>
          </cell>
          <cell r="F11">
            <v>52188</v>
          </cell>
          <cell r="H11">
            <v>-3185</v>
          </cell>
          <cell r="J11">
            <v>-6048</v>
          </cell>
        </row>
        <row r="15">
          <cell r="A15" t="str">
            <v>Change in operating revenue</v>
          </cell>
          <cell r="D15">
            <v>754796</v>
          </cell>
          <cell r="F15">
            <v>742559</v>
          </cell>
          <cell r="H15">
            <v>12237</v>
          </cell>
        </row>
        <row r="17">
          <cell r="A17" t="str">
            <v>Change in expenses</v>
          </cell>
        </row>
        <row r="18">
          <cell r="B18" t="str">
            <v>Net Fuel &amp; Interchange</v>
          </cell>
          <cell r="D18">
            <v>186628</v>
          </cell>
          <cell r="F18">
            <v>185879</v>
          </cell>
          <cell r="H18">
            <v>749</v>
          </cell>
        </row>
        <row r="19">
          <cell r="B19" t="str">
            <v>Capacity Purchase Payments</v>
          </cell>
          <cell r="D19">
            <v>48104</v>
          </cell>
          <cell r="F19">
            <v>50157</v>
          </cell>
          <cell r="H19">
            <v>-2053</v>
          </cell>
        </row>
        <row r="20">
          <cell r="B20" t="str">
            <v>Other O &amp; M</v>
          </cell>
          <cell r="D20">
            <v>127003</v>
          </cell>
          <cell r="F20">
            <v>121661</v>
          </cell>
          <cell r="H20">
            <v>5342</v>
          </cell>
        </row>
        <row r="21">
          <cell r="B21" t="str">
            <v>DSM Amortization</v>
          </cell>
          <cell r="D21">
            <v>8879</v>
          </cell>
          <cell r="F21">
            <v>5568</v>
          </cell>
          <cell r="H21">
            <v>3311</v>
          </cell>
        </row>
        <row r="22">
          <cell r="B22" t="str">
            <v>Depreciation</v>
          </cell>
          <cell r="D22">
            <v>62457</v>
          </cell>
          <cell r="F22">
            <v>61582</v>
          </cell>
          <cell r="H22">
            <v>875</v>
          </cell>
        </row>
        <row r="23">
          <cell r="B23" t="str">
            <v>Amortization - Other</v>
          </cell>
          <cell r="D23">
            <v>-969</v>
          </cell>
          <cell r="F23">
            <v>-1043</v>
          </cell>
          <cell r="H23">
            <v>74</v>
          </cell>
        </row>
        <row r="24">
          <cell r="B24" t="str">
            <v>Other Taxes, excl GRT</v>
          </cell>
          <cell r="D24">
            <v>30077</v>
          </cell>
          <cell r="F24">
            <v>29079</v>
          </cell>
          <cell r="H24">
            <v>998</v>
          </cell>
        </row>
        <row r="25">
          <cell r="B25" t="str">
            <v>Change in GRT as calculated</v>
          </cell>
          <cell r="D25">
            <v>75428</v>
          </cell>
          <cell r="F25">
            <v>74194</v>
          </cell>
          <cell r="H25">
            <v>1234</v>
          </cell>
        </row>
        <row r="27">
          <cell r="B27" t="str">
            <v>Change in DCIT as calc</v>
          </cell>
          <cell r="D27">
            <v>21665</v>
          </cell>
          <cell r="F27">
            <v>21494</v>
          </cell>
          <cell r="H27">
            <v>171</v>
          </cell>
        </row>
        <row r="29">
          <cell r="B29" t="str">
            <v>Change in operating expenses</v>
          </cell>
          <cell r="D29">
            <v>559272</v>
          </cell>
          <cell r="F29">
            <v>548571</v>
          </cell>
          <cell r="H29">
            <v>10701</v>
          </cell>
        </row>
        <row r="31">
          <cell r="B31" t="str">
            <v>Change in taxable income</v>
          </cell>
          <cell r="D31">
            <v>195524</v>
          </cell>
          <cell r="F31">
            <v>193988</v>
          </cell>
          <cell r="H31">
            <v>1536</v>
          </cell>
        </row>
        <row r="34">
          <cell r="B34" t="str">
            <v>Tax rate</v>
          </cell>
          <cell r="D34">
            <v>0.35</v>
          </cell>
          <cell r="F34">
            <v>0.35</v>
          </cell>
          <cell r="H34">
            <v>0.35</v>
          </cell>
        </row>
        <row r="36">
          <cell r="B36" t="str">
            <v>Calculated change in income tax</v>
          </cell>
          <cell r="D36">
            <v>68433</v>
          </cell>
          <cell r="F36">
            <v>67896</v>
          </cell>
          <cell r="H36">
            <v>538</v>
          </cell>
          <cell r="J36">
            <v>1022</v>
          </cell>
        </row>
        <row r="39">
          <cell r="B39" t="str">
            <v>Subtotal</v>
          </cell>
          <cell r="D39">
            <v>-19430</v>
          </cell>
          <cell r="F39">
            <v>-15708</v>
          </cell>
          <cell r="H39">
            <v>-3723</v>
          </cell>
          <cell r="J39">
            <v>-7070</v>
          </cell>
        </row>
        <row r="41">
          <cell r="B41" t="str">
            <v>Less:  Change in pro-forma int</v>
          </cell>
          <cell r="D41">
            <v>-17681</v>
          </cell>
          <cell r="F41">
            <v>-17992</v>
          </cell>
          <cell r="H41">
            <v>311</v>
          </cell>
          <cell r="J41">
            <v>591</v>
          </cell>
        </row>
        <row r="43">
          <cell r="A43" t="str">
            <v>Undefined change in revreq (fit)</v>
          </cell>
          <cell r="D43">
            <v>-1749</v>
          </cell>
          <cell r="F43">
            <v>2284</v>
          </cell>
          <cell r="H43">
            <v>-4034</v>
          </cell>
          <cell r="J43">
            <v>-766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  <sheetName val="Overall_ROR_-_(Sc_1_-_p__1)"/>
      <sheetName val="Summary_of_ROE_(Sc_1_-_p__2)"/>
      <sheetName val="Risk_Adjustment_(Sc_1_-_p__3)"/>
      <sheetName val="Market_Cap__(Sc_1_-_p__5)"/>
      <sheetName val="Bond_Ratings"/>
      <sheetName val="Yield_spreads"/>
      <sheetName val="5_yr_IL_Amer"/>
      <sheetName val="H2O_Cap_And_Fin_Stats_(Sch4)"/>
      <sheetName val="awr_5yr"/>
      <sheetName val="wtr_5yr"/>
      <sheetName val="cwt_5yr"/>
      <sheetName val="msex_5yr"/>
      <sheetName val="sjw_5yr"/>
      <sheetName val="yorw_5yr"/>
      <sheetName val="H20_STD_"/>
      <sheetName val="H20_No_STD_"/>
      <sheetName val="Utility_Sample_Fin_Stats"/>
      <sheetName val="AGL_5yr"/>
      <sheetName val="LNT_5yr"/>
      <sheetName val="AEP_5yr"/>
      <sheetName val="ATO_5yr"/>
      <sheetName val="CNL_5yr"/>
      <sheetName val="ED_5yr"/>
      <sheetName val="DPL_5yr"/>
      <sheetName val="FPL_5yr"/>
      <sheetName val="HE_5yr"/>
      <sheetName val="TEG_5yr"/>
      <sheetName val="LG_5yr"/>
      <sheetName val="NJR_5yr"/>
      <sheetName val="GAS_5yr"/>
      <sheetName val="NU_5yr"/>
      <sheetName val="NWN_5yr"/>
      <sheetName val="NST_5yr"/>
      <sheetName val="PNY_5yr"/>
      <sheetName val="PNW_5yr"/>
      <sheetName val="PGN_5yr"/>
      <sheetName val="SCG_5yr"/>
      <sheetName val="SO_5yr"/>
      <sheetName val="SWX_5yr"/>
      <sheetName val="VVC_5yr"/>
      <sheetName val="WGL_5yr"/>
      <sheetName val="WEC_5yr"/>
      <sheetName val="XEL_5yr"/>
      <sheetName val="Utility_Cap_Struct_(incl_STD)"/>
      <sheetName val="DCF_Summary"/>
      <sheetName val="Qtrly_growth_DCF"/>
      <sheetName val="Qtrly_Cash_Flow_DCF"/>
      <sheetName val="Two-Stage_DCF"/>
      <sheetName val="Three-Stage_DCF"/>
      <sheetName val="EIA_Ann__Outlook_Table_20"/>
      <sheetName val="Market_Premium_(S&amp;P_500_DCF)"/>
      <sheetName val="CAPM_Backup_(Sc_12_-_p__2)"/>
      <sheetName val="Risk-Free_Rate_(Sc_12_-_WP)"/>
      <sheetName val="GDP_Growth"/>
      <sheetName val="Zachs_Data"/>
      <sheetName val="Return_Data"/>
      <sheetName val="S&amp;P_500_Stats"/>
      <sheetName val="DCF_Goal_Seek"/>
      <sheetName val="NCDCF_Goal_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ADFDI_Parameters"/>
      <sheetName val="_ADFDI_Metadata"/>
      <sheetName val="Corix Annual Merit Increase Pla"/>
      <sheetName val="CompCellStyles"/>
      <sheetName val="_ADFDI_WorkbookData"/>
      <sheetName val="_ADFDI_BCMetadata"/>
      <sheetName val="_ADFDI_DynamicTable"/>
      <sheetName val="_ADFDI_LOV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">
          <cell r="D2" t="str">
            <v>1 - Excellence Not Met</v>
          </cell>
          <cell r="E2" t="str">
            <v>2 - Excellence Achieved</v>
          </cell>
          <cell r="F2" t="str">
            <v>3 - Above and Beyond Excellence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  <sheetName val="Credit_Ratings-DO_Not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  <sheetData sheetId="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Sch.D&amp;E-REV"/>
      <sheetName val="Sch.F-growth"/>
      <sheetName val="wp.a-uncoll"/>
      <sheetName val="wp-b-salary"/>
      <sheetName val="wp-b2-ops charged to plant"/>
      <sheetName val="wp-c-def charges"/>
      <sheetName val="wp-c2-calc of def charges"/>
      <sheetName val="wp-d-rc.exp"/>
      <sheetName val="wp-e-toi"/>
      <sheetName val="wp-f-depr"/>
      <sheetName val="wp-g-inc.tx"/>
      <sheetName val="wp.h-cap.struc"/>
      <sheetName val="wp-i-wc"/>
      <sheetName val="wp-j-pf.plant"/>
      <sheetName val="wp-k-retirements"/>
      <sheetName val="wp-l-GL additions"/>
      <sheetName val="wp-m-penalties"/>
      <sheetName val="wp-n-CPI"/>
      <sheetName val="wp-o-project phoenix "/>
      <sheetName val="wp-p1-allocation of vehicles"/>
      <sheetName val="wp-p1a-adjustment to trans exp"/>
      <sheetName val="wp-p2-allocation of computers"/>
      <sheetName val="wp-p3-allocations of WSC base"/>
      <sheetName val="wp-p4-allocation of WSC expense"/>
      <sheetName val="wp-p5-alloc of cws office exp"/>
      <sheetName val="wp-p6-closed office exp"/>
      <sheetName val="wp-u-Insurance Exp"/>
      <sheetName val="wp-appendix"/>
      <sheetName val="xxxRate-Rev Comp"/>
      <sheetName val="Allocation data summary"/>
      <sheetName val="Allocation data"/>
      <sheetName val="Consumption Data"/>
      <sheetName val="ERC Count NB 12-07"/>
      <sheetName val="wp-q-Def Chrgs"/>
      <sheetName val="CWS Systems 08 RC template"/>
    </sheetNames>
    <sheetDataSet>
      <sheetData sheetId="0" refreshError="1">
        <row r="3">
          <cell r="C3" t="str">
            <v>CWS Systems, Inc.</v>
          </cell>
        </row>
        <row r="5">
          <cell r="C5" t="str">
            <v>W-778, Sub XXX</v>
          </cell>
        </row>
        <row r="7">
          <cell r="C7">
            <v>39447</v>
          </cell>
        </row>
        <row r="11">
          <cell r="C11">
            <v>8658</v>
          </cell>
        </row>
        <row r="12">
          <cell r="C12">
            <v>4085.7</v>
          </cell>
        </row>
      </sheetData>
      <sheetData sheetId="1" refreshError="1"/>
      <sheetData sheetId="2" refreshError="1">
        <row r="1">
          <cell r="A1" t="str">
            <v>Account Number</v>
          </cell>
          <cell r="B1" t="str">
            <v>Account Name</v>
          </cell>
          <cell r="C1" t="str">
            <v>IS/BS</v>
          </cell>
          <cell r="D1" t="str">
            <v>Balance DR/(CR)</v>
          </cell>
        </row>
        <row r="2">
          <cell r="A2" t="str">
            <v>1020</v>
          </cell>
          <cell r="B2" t="str">
            <v>ORGANIZATION</v>
          </cell>
          <cell r="C2" t="str">
            <v>BS</v>
          </cell>
          <cell r="D2">
            <v>189479.66</v>
          </cell>
          <cell r="E2" t="b">
            <v>0</v>
          </cell>
        </row>
        <row r="3">
          <cell r="A3" t="str">
            <v>1045</v>
          </cell>
          <cell r="B3" t="str">
            <v>LAND &amp; LAND RIGHTS GEN PLT</v>
          </cell>
          <cell r="C3" t="str">
            <v>BS</v>
          </cell>
          <cell r="D3">
            <v>50949.45</v>
          </cell>
          <cell r="E3" t="b">
            <v>0</v>
          </cell>
        </row>
        <row r="4">
          <cell r="A4" t="str">
            <v>1050</v>
          </cell>
          <cell r="B4" t="str">
            <v>STRUCT &amp; IMPRV SRC SUPPLY</v>
          </cell>
          <cell r="C4" t="str">
            <v>BS</v>
          </cell>
          <cell r="D4">
            <v>452181.11</v>
          </cell>
          <cell r="E4" t="b">
            <v>0</v>
          </cell>
        </row>
        <row r="5">
          <cell r="A5" t="str">
            <v>1055</v>
          </cell>
          <cell r="B5" t="str">
            <v>STRUCT &amp; IMPRV WTR TRT PLT</v>
          </cell>
          <cell r="C5" t="str">
            <v>BS</v>
          </cell>
          <cell r="D5">
            <v>184343.38</v>
          </cell>
          <cell r="E5" t="b">
            <v>0</v>
          </cell>
        </row>
        <row r="6">
          <cell r="A6" t="str">
            <v>1080</v>
          </cell>
          <cell r="B6" t="str">
            <v>WELLS &amp; SPRINGS</v>
          </cell>
          <cell r="C6" t="str">
            <v>BS</v>
          </cell>
          <cell r="D6">
            <v>1687630.31</v>
          </cell>
          <cell r="E6" t="b">
            <v>0</v>
          </cell>
        </row>
        <row r="7">
          <cell r="A7" t="str">
            <v>1100</v>
          </cell>
          <cell r="B7" t="str">
            <v>ELECTRIC PUMP EQUIP SRC PUMP</v>
          </cell>
          <cell r="C7" t="str">
            <v>BS</v>
          </cell>
          <cell r="D7">
            <v>490</v>
          </cell>
          <cell r="E7" t="b">
            <v>0</v>
          </cell>
        </row>
        <row r="8">
          <cell r="A8" t="str">
            <v>1105</v>
          </cell>
          <cell r="B8" t="str">
            <v>ELECTRIC PUMP EQUIP WTP</v>
          </cell>
          <cell r="C8" t="str">
            <v>BS</v>
          </cell>
          <cell r="D8">
            <v>942325.82</v>
          </cell>
          <cell r="E8" t="b">
            <v>0</v>
          </cell>
        </row>
        <row r="9">
          <cell r="A9" t="str">
            <v>1115</v>
          </cell>
          <cell r="B9" t="str">
            <v>WATER TREATMENT EQPT</v>
          </cell>
          <cell r="C9" t="str">
            <v>BS</v>
          </cell>
          <cell r="D9">
            <v>304205.25</v>
          </cell>
          <cell r="E9" t="b">
            <v>0</v>
          </cell>
        </row>
        <row r="10">
          <cell r="A10" t="str">
            <v>1120</v>
          </cell>
          <cell r="B10" t="str">
            <v>DIST RESV &amp; STANDPIPES</v>
          </cell>
          <cell r="C10" t="str">
            <v>BS</v>
          </cell>
          <cell r="D10">
            <v>1231742.08</v>
          </cell>
          <cell r="E10" t="b">
            <v>0</v>
          </cell>
        </row>
        <row r="11">
          <cell r="A11" t="str">
            <v>1125</v>
          </cell>
          <cell r="B11" t="str">
            <v>TRANS &amp; DISTR MAINS</v>
          </cell>
          <cell r="C11" t="str">
            <v>BS</v>
          </cell>
          <cell r="D11">
            <v>5047635.62</v>
          </cell>
          <cell r="E11" t="b">
            <v>0</v>
          </cell>
        </row>
        <row r="12">
          <cell r="A12" t="str">
            <v>1130</v>
          </cell>
          <cell r="B12" t="str">
            <v>SERVICE LINES</v>
          </cell>
          <cell r="C12" t="str">
            <v>BS</v>
          </cell>
          <cell r="D12">
            <v>1382625.43</v>
          </cell>
          <cell r="E12" t="b">
            <v>0</v>
          </cell>
        </row>
        <row r="13">
          <cell r="A13" t="str">
            <v>1135</v>
          </cell>
          <cell r="B13" t="str">
            <v>METERS</v>
          </cell>
          <cell r="C13" t="str">
            <v>BS</v>
          </cell>
          <cell r="D13">
            <v>382942.89</v>
          </cell>
          <cell r="E13" t="b">
            <v>0</v>
          </cell>
        </row>
        <row r="14">
          <cell r="A14" t="str">
            <v>1140</v>
          </cell>
          <cell r="B14" t="str">
            <v>METER INSTALLATIONS</v>
          </cell>
          <cell r="C14" t="str">
            <v>BS</v>
          </cell>
          <cell r="D14">
            <v>94239.85</v>
          </cell>
          <cell r="E14" t="b">
            <v>0</v>
          </cell>
        </row>
        <row r="15">
          <cell r="A15" t="str">
            <v>1145</v>
          </cell>
          <cell r="B15" t="str">
            <v>HYDRANTS</v>
          </cell>
          <cell r="C15" t="str">
            <v>BS</v>
          </cell>
          <cell r="D15">
            <v>245340.06</v>
          </cell>
          <cell r="E15" t="b">
            <v>0</v>
          </cell>
        </row>
        <row r="16">
          <cell r="A16" t="str">
            <v>1175</v>
          </cell>
          <cell r="B16" t="str">
            <v>OFFICE STRUCT &amp; IMPRV</v>
          </cell>
          <cell r="C16" t="str">
            <v>BS</v>
          </cell>
          <cell r="D16">
            <v>135331.54999999999</v>
          </cell>
          <cell r="E16" t="b">
            <v>0</v>
          </cell>
        </row>
        <row r="17">
          <cell r="A17" t="str">
            <v>1180</v>
          </cell>
          <cell r="B17" t="str">
            <v>OFFICE FURN &amp; EQPT</v>
          </cell>
          <cell r="C17" t="str">
            <v>BS</v>
          </cell>
          <cell r="D17">
            <v>57413.88</v>
          </cell>
          <cell r="E17" t="b">
            <v>0</v>
          </cell>
        </row>
        <row r="18">
          <cell r="A18" t="str">
            <v>1190</v>
          </cell>
          <cell r="B18" t="str">
            <v>TOOL SHOP &amp; MISC EQPT</v>
          </cell>
          <cell r="C18" t="str">
            <v>BS</v>
          </cell>
          <cell r="D18">
            <v>200282.85</v>
          </cell>
          <cell r="E18" t="b">
            <v>0</v>
          </cell>
        </row>
        <row r="19">
          <cell r="A19" t="str">
            <v>1195</v>
          </cell>
          <cell r="B19" t="str">
            <v>LABORATORY EQUIPMENT</v>
          </cell>
          <cell r="C19" t="str">
            <v>BS</v>
          </cell>
          <cell r="D19">
            <v>10394.76</v>
          </cell>
          <cell r="E19" t="b">
            <v>0</v>
          </cell>
        </row>
        <row r="20">
          <cell r="A20" t="str">
            <v>1205</v>
          </cell>
          <cell r="B20" t="str">
            <v>COMMUNICATION EQPT</v>
          </cell>
          <cell r="C20" t="str">
            <v>BS</v>
          </cell>
          <cell r="D20">
            <v>44641.02</v>
          </cell>
          <cell r="E20" t="b">
            <v>0</v>
          </cell>
        </row>
        <row r="21">
          <cell r="A21" t="str">
            <v>1245</v>
          </cell>
          <cell r="B21" t="str">
            <v>ORGANIZATION</v>
          </cell>
          <cell r="C21" t="str">
            <v>BS</v>
          </cell>
          <cell r="D21">
            <v>21939.08</v>
          </cell>
          <cell r="E21" t="b">
            <v>0</v>
          </cell>
        </row>
        <row r="22">
          <cell r="A22" t="str">
            <v>1295</v>
          </cell>
          <cell r="B22" t="str">
            <v>STRUCT/IMPRV PUMP PLT LS</v>
          </cell>
          <cell r="C22" t="str">
            <v>BS</v>
          </cell>
          <cell r="D22">
            <v>911729.54</v>
          </cell>
          <cell r="E22" t="b">
            <v>0</v>
          </cell>
        </row>
        <row r="23">
          <cell r="A23" t="str">
            <v>1315</v>
          </cell>
          <cell r="B23" t="str">
            <v>STRUCT/IMPRV GEN PLT</v>
          </cell>
          <cell r="C23" t="str">
            <v>BS</v>
          </cell>
          <cell r="D23">
            <v>223512.25</v>
          </cell>
          <cell r="E23" t="b">
            <v>0</v>
          </cell>
        </row>
        <row r="24">
          <cell r="A24" t="str">
            <v>1345</v>
          </cell>
          <cell r="B24" t="str">
            <v>SEWER FORCE MAIN/SRVC LINES</v>
          </cell>
          <cell r="C24" t="str">
            <v>BS</v>
          </cell>
          <cell r="D24">
            <v>551516.54</v>
          </cell>
          <cell r="E24" t="b">
            <v>0</v>
          </cell>
        </row>
        <row r="25">
          <cell r="A25" t="str">
            <v>1350</v>
          </cell>
          <cell r="B25" t="str">
            <v>SEWER GRAVITY MAIN/MANHOLES</v>
          </cell>
          <cell r="C25" t="str">
            <v>BS</v>
          </cell>
          <cell r="D25">
            <v>4613708.05</v>
          </cell>
          <cell r="E25" t="b">
            <v>0</v>
          </cell>
        </row>
        <row r="26">
          <cell r="A26" t="str">
            <v>1400</v>
          </cell>
          <cell r="B26" t="str">
            <v>TREAT/DISP EQUIP TRT PLT</v>
          </cell>
          <cell r="C26" t="str">
            <v>BS</v>
          </cell>
          <cell r="D26">
            <v>2884960.49</v>
          </cell>
          <cell r="E26" t="b">
            <v>0</v>
          </cell>
        </row>
        <row r="27">
          <cell r="A27" t="str">
            <v>1470</v>
          </cell>
          <cell r="B27" t="str">
            <v>TOOL SHOP &amp; MISC EQPT</v>
          </cell>
          <cell r="C27" t="str">
            <v>BS</v>
          </cell>
          <cell r="D27">
            <v>25316</v>
          </cell>
          <cell r="E27" t="b">
            <v>0</v>
          </cell>
        </row>
        <row r="28">
          <cell r="A28" t="str">
            <v>1555</v>
          </cell>
          <cell r="B28" t="str">
            <v>TRANSPORTATION EQPT WTR</v>
          </cell>
          <cell r="C28" t="str">
            <v>BS</v>
          </cell>
          <cell r="D28">
            <v>122297</v>
          </cell>
          <cell r="E28" t="b">
            <v>0</v>
          </cell>
        </row>
        <row r="29">
          <cell r="A29" t="str">
            <v>1580</v>
          </cell>
          <cell r="B29" t="str">
            <v>MAINFRAME COMPUTER WTR</v>
          </cell>
          <cell r="C29" t="str">
            <v>BS</v>
          </cell>
          <cell r="D29">
            <v>23721</v>
          </cell>
          <cell r="E29" t="b">
            <v>0</v>
          </cell>
        </row>
        <row r="30">
          <cell r="A30" t="str">
            <v>1585</v>
          </cell>
          <cell r="B30" t="str">
            <v>MINI COMPUTERS WTR</v>
          </cell>
          <cell r="C30" t="str">
            <v>BS</v>
          </cell>
          <cell r="D30">
            <v>49541</v>
          </cell>
          <cell r="E30" t="b">
            <v>0</v>
          </cell>
        </row>
        <row r="31">
          <cell r="A31" t="str">
            <v>1590</v>
          </cell>
          <cell r="B31" t="str">
            <v>COMP SYS COST WTR</v>
          </cell>
          <cell r="C31" t="str">
            <v>BS</v>
          </cell>
          <cell r="D31">
            <v>35153</v>
          </cell>
          <cell r="E31" t="b">
            <v>0</v>
          </cell>
        </row>
        <row r="32">
          <cell r="A32" t="str">
            <v>1595</v>
          </cell>
          <cell r="B32" t="str">
            <v>MICRO SYS COST WTR</v>
          </cell>
          <cell r="C32" t="str">
            <v>BS</v>
          </cell>
          <cell r="D32">
            <v>20956</v>
          </cell>
          <cell r="E32" t="b">
            <v>0</v>
          </cell>
        </row>
        <row r="33">
          <cell r="A33" t="str">
            <v>1665</v>
          </cell>
          <cell r="B33" t="str">
            <v>WIP - CAPITALIZED TIME</v>
          </cell>
          <cell r="C33" t="str">
            <v>BS</v>
          </cell>
          <cell r="D33">
            <v>9054.2999999999993</v>
          </cell>
          <cell r="E33" t="b">
            <v>0</v>
          </cell>
        </row>
        <row r="34">
          <cell r="A34" t="str">
            <v>1666</v>
          </cell>
          <cell r="B34" t="str">
            <v>WIP - INTEREST DURING CONSTR</v>
          </cell>
          <cell r="C34" t="str">
            <v>BS</v>
          </cell>
          <cell r="D34">
            <v>35020.559999999998</v>
          </cell>
          <cell r="E34" t="b">
            <v>0</v>
          </cell>
        </row>
        <row r="35">
          <cell r="A35" t="str">
            <v>1667</v>
          </cell>
          <cell r="B35" t="str">
            <v>WIP - ENGINEERING</v>
          </cell>
          <cell r="C35" t="str">
            <v>BS</v>
          </cell>
          <cell r="D35">
            <v>49126.77</v>
          </cell>
          <cell r="E35" t="b">
            <v>0</v>
          </cell>
        </row>
        <row r="36">
          <cell r="A36" t="str">
            <v>1668</v>
          </cell>
          <cell r="B36" t="str">
            <v>WIP - LABOR/INSTALLATION</v>
          </cell>
          <cell r="C36" t="str">
            <v>BS</v>
          </cell>
          <cell r="D36">
            <v>563730.27</v>
          </cell>
          <cell r="E36" t="b">
            <v>0</v>
          </cell>
        </row>
        <row r="37">
          <cell r="A37" t="str">
            <v>1669</v>
          </cell>
          <cell r="B37" t="str">
            <v>WIP - EQUIPMENT</v>
          </cell>
          <cell r="C37" t="str">
            <v>BS</v>
          </cell>
          <cell r="D37">
            <v>35221.550000000003</v>
          </cell>
          <cell r="E37" t="b">
            <v>0</v>
          </cell>
        </row>
        <row r="38">
          <cell r="A38" t="str">
            <v>1670</v>
          </cell>
          <cell r="B38" t="str">
            <v>WIP - MATERIAL</v>
          </cell>
          <cell r="C38" t="str">
            <v>BS</v>
          </cell>
          <cell r="D38">
            <v>14662.02</v>
          </cell>
          <cell r="E38" t="b">
            <v>0</v>
          </cell>
        </row>
        <row r="39">
          <cell r="A39" t="str">
            <v>1671</v>
          </cell>
          <cell r="B39" t="str">
            <v>WIP - ELECTRICAL</v>
          </cell>
          <cell r="C39" t="str">
            <v>BS</v>
          </cell>
          <cell r="D39">
            <v>1678.03</v>
          </cell>
          <cell r="E39" t="b">
            <v>0</v>
          </cell>
        </row>
        <row r="40">
          <cell r="A40" t="str">
            <v>1672</v>
          </cell>
          <cell r="B40" t="str">
            <v>WIP - PIPING</v>
          </cell>
          <cell r="C40" t="str">
            <v>BS</v>
          </cell>
          <cell r="D40">
            <v>79047.41</v>
          </cell>
          <cell r="E40" t="b">
            <v>0</v>
          </cell>
        </row>
        <row r="41">
          <cell r="A41" t="str">
            <v>1673</v>
          </cell>
          <cell r="B41" t="str">
            <v>WIP - SITE WORK</v>
          </cell>
          <cell r="C41" t="str">
            <v>BS</v>
          </cell>
          <cell r="D41">
            <v>6645</v>
          </cell>
          <cell r="E41" t="b">
            <v>0</v>
          </cell>
        </row>
        <row r="42">
          <cell r="A42" t="str">
            <v>1674</v>
          </cell>
          <cell r="B42" t="str">
            <v>WIP - BUILDING ADDITION</v>
          </cell>
          <cell r="C42" t="str">
            <v>BS</v>
          </cell>
          <cell r="D42">
            <v>4631.18</v>
          </cell>
          <cell r="E42" t="b">
            <v>0</v>
          </cell>
        </row>
        <row r="43">
          <cell r="A43" t="str">
            <v>1692</v>
          </cell>
          <cell r="B43" t="str">
            <v>WIP - WELL HOUSE</v>
          </cell>
          <cell r="C43" t="str">
            <v>BS</v>
          </cell>
          <cell r="D43">
            <v>24942.22</v>
          </cell>
          <cell r="E43" t="b">
            <v>0</v>
          </cell>
        </row>
        <row r="44">
          <cell r="A44" t="str">
            <v>1697</v>
          </cell>
          <cell r="B44" t="str">
            <v>WIP - CLOSE CP TO GL LEGACY</v>
          </cell>
          <cell r="C44" t="str">
            <v>BS</v>
          </cell>
          <cell r="D44">
            <v>-67742.179999999993</v>
          </cell>
          <cell r="E44" t="b">
            <v>0</v>
          </cell>
        </row>
        <row r="45">
          <cell r="A45" t="str">
            <v>1698</v>
          </cell>
          <cell r="B45" t="str">
            <v>WIP - J/E CLEARING LEGACY</v>
          </cell>
          <cell r="C45" t="str">
            <v>BS</v>
          </cell>
          <cell r="D45">
            <v>67742.179999999993</v>
          </cell>
          <cell r="E45" t="b">
            <v>0</v>
          </cell>
        </row>
        <row r="46">
          <cell r="A46" t="str">
            <v>1705</v>
          </cell>
          <cell r="B46" t="str">
            <v>WIP - CAPITALIZED TIME</v>
          </cell>
          <cell r="C46" t="str">
            <v>BS</v>
          </cell>
          <cell r="D46">
            <v>4029.81</v>
          </cell>
          <cell r="E46" t="b">
            <v>0</v>
          </cell>
        </row>
        <row r="47">
          <cell r="A47" t="str">
            <v>1706</v>
          </cell>
          <cell r="B47" t="str">
            <v>WIP - INTEREST DURING CONSTR</v>
          </cell>
          <cell r="C47" t="str">
            <v>BS</v>
          </cell>
          <cell r="D47">
            <v>5289.94</v>
          </cell>
          <cell r="E47" t="b">
            <v>0</v>
          </cell>
        </row>
        <row r="48">
          <cell r="A48" t="str">
            <v>1707</v>
          </cell>
          <cell r="B48" t="str">
            <v>WIP - ENGINEERING</v>
          </cell>
          <cell r="C48" t="str">
            <v>BS</v>
          </cell>
          <cell r="D48">
            <v>55875.55</v>
          </cell>
          <cell r="E48" t="b">
            <v>0</v>
          </cell>
        </row>
        <row r="49">
          <cell r="A49" t="str">
            <v>1708</v>
          </cell>
          <cell r="B49" t="str">
            <v>WIP - LABOR/INSTALLATION</v>
          </cell>
          <cell r="C49" t="str">
            <v>BS</v>
          </cell>
          <cell r="D49">
            <v>233617.36</v>
          </cell>
          <cell r="E49" t="b">
            <v>0</v>
          </cell>
        </row>
        <row r="50">
          <cell r="A50" t="str">
            <v>1709</v>
          </cell>
          <cell r="B50" t="str">
            <v>WIP - EQUIPMENT</v>
          </cell>
          <cell r="C50" t="str">
            <v>BS</v>
          </cell>
          <cell r="D50">
            <v>183106.77</v>
          </cell>
          <cell r="E50" t="b">
            <v>0</v>
          </cell>
        </row>
        <row r="51">
          <cell r="A51" t="str">
            <v>1710</v>
          </cell>
          <cell r="B51" t="str">
            <v>WIP - MATERIAL</v>
          </cell>
          <cell r="C51" t="str">
            <v>BS</v>
          </cell>
          <cell r="D51">
            <v>11144</v>
          </cell>
          <cell r="E51" t="b">
            <v>0</v>
          </cell>
        </row>
        <row r="52">
          <cell r="A52" t="str">
            <v>1722</v>
          </cell>
          <cell r="B52" t="str">
            <v>WIP - MODIFICATION/LIFT STN</v>
          </cell>
          <cell r="C52" t="str">
            <v>BS</v>
          </cell>
          <cell r="D52">
            <v>2546.73</v>
          </cell>
          <cell r="E52" t="b">
            <v>0</v>
          </cell>
        </row>
        <row r="53">
          <cell r="A53" t="str">
            <v>1726</v>
          </cell>
          <cell r="B53" t="str">
            <v>WIP - PUMPS/EQUIPMENT</v>
          </cell>
          <cell r="C53" t="str">
            <v>BS</v>
          </cell>
          <cell r="D53">
            <v>24926.95</v>
          </cell>
          <cell r="E53" t="b">
            <v>0</v>
          </cell>
        </row>
        <row r="54">
          <cell r="A54" t="str">
            <v>1749</v>
          </cell>
          <cell r="B54" t="str">
            <v>WIP - MATERIAL</v>
          </cell>
          <cell r="C54" t="str">
            <v>BS</v>
          </cell>
          <cell r="D54">
            <v>476539</v>
          </cell>
          <cell r="E54" t="b">
            <v>0</v>
          </cell>
        </row>
        <row r="55">
          <cell r="A55" t="str">
            <v>1835</v>
          </cell>
          <cell r="B55" t="str">
            <v>ACC DEPR-ORGANIZATION</v>
          </cell>
          <cell r="C55" t="str">
            <v>BS</v>
          </cell>
          <cell r="D55">
            <v>30335.48</v>
          </cell>
          <cell r="E55" t="b">
            <v>0</v>
          </cell>
        </row>
        <row r="56">
          <cell r="A56" t="str">
            <v>1845</v>
          </cell>
          <cell r="B56" t="str">
            <v>ACC DEPR-STRUCT&amp;IMPRV SRC SPLY</v>
          </cell>
          <cell r="C56" t="str">
            <v>BS</v>
          </cell>
          <cell r="D56">
            <v>-90364.34</v>
          </cell>
          <cell r="E56" t="b">
            <v>0</v>
          </cell>
        </row>
        <row r="57">
          <cell r="A57" t="str">
            <v>1850</v>
          </cell>
          <cell r="B57" t="str">
            <v>ACC DEPR-STRUCT&amp;IMPRV WTP</v>
          </cell>
          <cell r="C57" t="str">
            <v>BS</v>
          </cell>
          <cell r="D57">
            <v>703.09</v>
          </cell>
          <cell r="E57" t="b">
            <v>0</v>
          </cell>
        </row>
        <row r="58">
          <cell r="A58" t="str">
            <v>1875</v>
          </cell>
          <cell r="B58" t="str">
            <v>ACC DEPR-WELLS &amp; SPRINGS</v>
          </cell>
          <cell r="C58" t="str">
            <v>BS</v>
          </cell>
          <cell r="D58">
            <v>-306071.78999999998</v>
          </cell>
          <cell r="E58" t="b">
            <v>0</v>
          </cell>
        </row>
        <row r="59">
          <cell r="A59" t="str">
            <v>1895</v>
          </cell>
          <cell r="B59" t="str">
            <v>ACC DEPR-ELECT PUMP EQUIP SRC PUMP</v>
          </cell>
          <cell r="C59" t="str">
            <v>BS</v>
          </cell>
          <cell r="D59">
            <v>7151.25</v>
          </cell>
          <cell r="E59" t="b">
            <v>0</v>
          </cell>
        </row>
        <row r="60">
          <cell r="A60" t="str">
            <v>1900</v>
          </cell>
          <cell r="B60" t="str">
            <v>ACC DEPR-ELECT PUMP EQUIP WTP</v>
          </cell>
          <cell r="C60" t="str">
            <v>BS</v>
          </cell>
          <cell r="D60">
            <v>-186369.45</v>
          </cell>
          <cell r="E60" t="b">
            <v>0</v>
          </cell>
        </row>
        <row r="61">
          <cell r="A61" t="str">
            <v>1910</v>
          </cell>
          <cell r="B61" t="str">
            <v>ACC DEPR-WATER TREATMENT EQPT</v>
          </cell>
          <cell r="C61" t="str">
            <v>BS</v>
          </cell>
          <cell r="D61">
            <v>-52957.78</v>
          </cell>
          <cell r="E61" t="b">
            <v>0</v>
          </cell>
        </row>
        <row r="62">
          <cell r="A62" t="str">
            <v>1915</v>
          </cell>
          <cell r="B62" t="str">
            <v>ACC DEPR-DIST RESV &amp; STANDPIPE</v>
          </cell>
          <cell r="C62" t="str">
            <v>BS</v>
          </cell>
          <cell r="D62">
            <v>-251998.26</v>
          </cell>
          <cell r="E62" t="b">
            <v>0</v>
          </cell>
        </row>
        <row r="63">
          <cell r="A63" t="str">
            <v>1920</v>
          </cell>
          <cell r="B63" t="str">
            <v>ACC DEPR-TRANS &amp; DISTR MAINS</v>
          </cell>
          <cell r="C63" t="str">
            <v>BS</v>
          </cell>
          <cell r="D63">
            <v>-1032300.64</v>
          </cell>
          <cell r="E63" t="b">
            <v>0</v>
          </cell>
        </row>
        <row r="64">
          <cell r="A64" t="str">
            <v>1925</v>
          </cell>
          <cell r="B64" t="str">
            <v>ACC DEPR-SERVICE LINES</v>
          </cell>
          <cell r="C64" t="str">
            <v>BS</v>
          </cell>
          <cell r="D64">
            <v>-255462.81</v>
          </cell>
          <cell r="E64" t="b">
            <v>0</v>
          </cell>
        </row>
        <row r="65">
          <cell r="A65" t="str">
            <v>1930</v>
          </cell>
          <cell r="B65" t="str">
            <v>ACC DEPR-METERS</v>
          </cell>
          <cell r="C65" t="str">
            <v>BS</v>
          </cell>
          <cell r="D65">
            <v>-64577.56</v>
          </cell>
          <cell r="E65" t="b">
            <v>0</v>
          </cell>
        </row>
        <row r="66">
          <cell r="A66" t="str">
            <v>1935</v>
          </cell>
          <cell r="B66" t="str">
            <v>ACC DEPR-METER INSTALLS</v>
          </cell>
          <cell r="C66" t="str">
            <v>BS</v>
          </cell>
          <cell r="D66">
            <v>-18378.68</v>
          </cell>
          <cell r="E66" t="b">
            <v>0</v>
          </cell>
        </row>
        <row r="67">
          <cell r="A67" t="str">
            <v>1940</v>
          </cell>
          <cell r="B67" t="str">
            <v>ACC DEPR-HYDRANTS</v>
          </cell>
          <cell r="C67" t="str">
            <v>BS</v>
          </cell>
          <cell r="D67">
            <v>-45588.43</v>
          </cell>
          <cell r="E67" t="b">
            <v>0</v>
          </cell>
        </row>
        <row r="68">
          <cell r="A68" t="str">
            <v>1970</v>
          </cell>
          <cell r="B68" t="str">
            <v>ACC DEPR-OFFICE STRUCTURE</v>
          </cell>
          <cell r="C68" t="str">
            <v>BS</v>
          </cell>
          <cell r="D68">
            <v>-54125.64</v>
          </cell>
          <cell r="E68" t="b">
            <v>0</v>
          </cell>
        </row>
        <row r="69">
          <cell r="A69" t="str">
            <v>1975</v>
          </cell>
          <cell r="B69" t="str">
            <v>ACC DEPR-OFFICE FURN/EQPT</v>
          </cell>
          <cell r="C69" t="str">
            <v>BS</v>
          </cell>
          <cell r="D69">
            <v>-43798.75</v>
          </cell>
          <cell r="E69" t="b">
            <v>0</v>
          </cell>
        </row>
        <row r="70">
          <cell r="A70" t="str">
            <v>1985</v>
          </cell>
          <cell r="B70" t="str">
            <v>ACC DEPR-TOOL SHOP &amp; MISC EQPT</v>
          </cell>
          <cell r="C70" t="str">
            <v>BS</v>
          </cell>
          <cell r="D70">
            <v>-41202.620000000003</v>
          </cell>
          <cell r="E70" t="b">
            <v>0</v>
          </cell>
        </row>
        <row r="71">
          <cell r="A71" t="str">
            <v>1990</v>
          </cell>
          <cell r="B71" t="str">
            <v>ACC DEPR-LABORATORY EQUIPMENT</v>
          </cell>
          <cell r="C71" t="str">
            <v>BS</v>
          </cell>
          <cell r="D71">
            <v>-2144.7199999999998</v>
          </cell>
          <cell r="E71" t="b">
            <v>0</v>
          </cell>
        </row>
        <row r="72">
          <cell r="A72" t="str">
            <v>2000</v>
          </cell>
          <cell r="B72" t="str">
            <v>ACC DEPR-COMMUNICATION EQPT</v>
          </cell>
          <cell r="C72" t="str">
            <v>BS</v>
          </cell>
          <cell r="D72">
            <v>-18254.939999999999</v>
          </cell>
          <cell r="E72" t="b">
            <v>0</v>
          </cell>
        </row>
        <row r="73">
          <cell r="A73" t="str">
            <v>2030</v>
          </cell>
          <cell r="B73" t="str">
            <v>ACC DEPR-ORGANIZATION</v>
          </cell>
          <cell r="C73" t="str">
            <v>BS</v>
          </cell>
          <cell r="D73">
            <v>16483.27</v>
          </cell>
          <cell r="E73" t="b">
            <v>0</v>
          </cell>
        </row>
        <row r="74">
          <cell r="A74" t="str">
            <v>2055</v>
          </cell>
          <cell r="B74" t="str">
            <v>ACC DEPR-STRUCT/IMPRV PUMP PLT LS</v>
          </cell>
          <cell r="C74" t="str">
            <v>BS</v>
          </cell>
          <cell r="D74">
            <v>-173394.09</v>
          </cell>
          <cell r="E74" t="b">
            <v>0</v>
          </cell>
        </row>
        <row r="75">
          <cell r="A75" t="str">
            <v>2075</v>
          </cell>
          <cell r="B75" t="str">
            <v>ACC DEPR-STRUCT/IMPRV GEN PLT</v>
          </cell>
          <cell r="C75" t="str">
            <v>BS</v>
          </cell>
          <cell r="D75">
            <v>-35024.949999999997</v>
          </cell>
          <cell r="E75" t="b">
            <v>0</v>
          </cell>
        </row>
        <row r="76">
          <cell r="A76" t="str">
            <v>2105</v>
          </cell>
          <cell r="B76" t="str">
            <v>ACC DEPR-SEWER FORCE MAIN/SRVC LINES</v>
          </cell>
          <cell r="C76" t="str">
            <v>BS</v>
          </cell>
          <cell r="D76">
            <v>-131555.21</v>
          </cell>
          <cell r="E76" t="b">
            <v>0</v>
          </cell>
        </row>
        <row r="77">
          <cell r="A77" t="str">
            <v>2110</v>
          </cell>
          <cell r="B77" t="str">
            <v>ACC DEPR-SEWER GRVTY MAIN/MAN</v>
          </cell>
          <cell r="C77" t="str">
            <v>BS</v>
          </cell>
          <cell r="D77">
            <v>-927119.53</v>
          </cell>
          <cell r="E77" t="b">
            <v>0</v>
          </cell>
        </row>
        <row r="78">
          <cell r="A78" t="str">
            <v>2160</v>
          </cell>
          <cell r="B78" t="str">
            <v>ACC DEPR-TREAT/DISP EQP TRT PLT</v>
          </cell>
          <cell r="C78" t="str">
            <v>BS</v>
          </cell>
          <cell r="D78">
            <v>-561701.07999999996</v>
          </cell>
          <cell r="E78" t="b">
            <v>0</v>
          </cell>
        </row>
        <row r="79">
          <cell r="A79" t="str">
            <v>2230</v>
          </cell>
          <cell r="B79" t="str">
            <v>ACC DEPR-TOOL SHOP &amp; MISC EQPT</v>
          </cell>
          <cell r="C79" t="str">
            <v>BS</v>
          </cell>
          <cell r="D79">
            <v>-6148.34</v>
          </cell>
          <cell r="E79" t="b">
            <v>0</v>
          </cell>
        </row>
        <row r="80">
          <cell r="A80" t="str">
            <v>2300</v>
          </cell>
          <cell r="B80" t="str">
            <v>ACC DEPR-TRANSPORTATION WTR</v>
          </cell>
          <cell r="C80" t="str">
            <v>BS</v>
          </cell>
          <cell r="D80">
            <v>-75633.990000000005</v>
          </cell>
          <cell r="E80" t="b">
            <v>0</v>
          </cell>
        </row>
        <row r="81">
          <cell r="A81" t="str">
            <v>2320</v>
          </cell>
          <cell r="B81" t="str">
            <v>ACC DEPR-MAINFRAME COMP WTR</v>
          </cell>
          <cell r="C81" t="str">
            <v>BS</v>
          </cell>
          <cell r="D81">
            <v>-22758</v>
          </cell>
          <cell r="E81" t="b">
            <v>0</v>
          </cell>
        </row>
        <row r="82">
          <cell r="A82" t="str">
            <v>2325</v>
          </cell>
          <cell r="B82" t="str">
            <v>ACC DEPR-MINI COMP WTR</v>
          </cell>
          <cell r="C82" t="str">
            <v>BS</v>
          </cell>
          <cell r="D82">
            <v>-38433</v>
          </cell>
          <cell r="E82" t="b">
            <v>0</v>
          </cell>
        </row>
        <row r="83">
          <cell r="A83" t="str">
            <v>2330</v>
          </cell>
          <cell r="B83" t="str">
            <v>COMP SYS AMORTIZATION WTR</v>
          </cell>
          <cell r="C83" t="str">
            <v>BS</v>
          </cell>
          <cell r="D83">
            <v>-34446</v>
          </cell>
          <cell r="E83" t="b">
            <v>0</v>
          </cell>
        </row>
        <row r="84">
          <cell r="A84" t="str">
            <v>2335</v>
          </cell>
          <cell r="B84" t="str">
            <v>MICRO SYS AMORTIZATION WTR</v>
          </cell>
          <cell r="C84" t="str">
            <v>BS</v>
          </cell>
          <cell r="D84">
            <v>-10714</v>
          </cell>
          <cell r="E84" t="b">
            <v>0</v>
          </cell>
        </row>
        <row r="85">
          <cell r="A85" t="str">
            <v>2400</v>
          </cell>
          <cell r="B85" t="str">
            <v>UTILITY PAA WTR PLANT AMORT</v>
          </cell>
          <cell r="C85" t="str">
            <v>BS</v>
          </cell>
          <cell r="D85">
            <v>-641167.39</v>
          </cell>
          <cell r="E85" t="b">
            <v>0</v>
          </cell>
        </row>
        <row r="86">
          <cell r="A86" t="str">
            <v>2410</v>
          </cell>
          <cell r="B86" t="str">
            <v>UTILITY PAA SWR PLANT AMORT</v>
          </cell>
          <cell r="C86" t="str">
            <v>BS</v>
          </cell>
          <cell r="D86">
            <v>-60675.85</v>
          </cell>
          <cell r="E86" t="b">
            <v>0</v>
          </cell>
        </row>
        <row r="87">
          <cell r="A87" t="str">
            <v>2420</v>
          </cell>
          <cell r="B87" t="str">
            <v>ACC AMORT UTIL PAA-WATER</v>
          </cell>
          <cell r="C87" t="str">
            <v>BS</v>
          </cell>
          <cell r="D87">
            <v>126171</v>
          </cell>
          <cell r="E87" t="b">
            <v>0</v>
          </cell>
        </row>
        <row r="88">
          <cell r="A88" t="str">
            <v>2425</v>
          </cell>
          <cell r="B88" t="str">
            <v>ACC AMORT UTIL PAA-SEWER</v>
          </cell>
          <cell r="C88" t="str">
            <v>BS</v>
          </cell>
          <cell r="D88">
            <v>21848.79</v>
          </cell>
          <cell r="E88" t="b">
            <v>0</v>
          </cell>
        </row>
        <row r="89">
          <cell r="A89" t="str">
            <v>2640</v>
          </cell>
          <cell r="B89" t="str">
            <v>CASH-CHASE-WSC DISBURSEMENT</v>
          </cell>
          <cell r="C89" t="str">
            <v>BS</v>
          </cell>
          <cell r="D89">
            <v>-14.59</v>
          </cell>
          <cell r="E89" t="b">
            <v>0</v>
          </cell>
        </row>
        <row r="90">
          <cell r="A90" t="str">
            <v>2665</v>
          </cell>
          <cell r="B90" t="str">
            <v>CASH UNAPPLIED</v>
          </cell>
          <cell r="C90" t="str">
            <v>BS</v>
          </cell>
          <cell r="D90">
            <v>-2216.33</v>
          </cell>
          <cell r="E90" t="b">
            <v>0</v>
          </cell>
        </row>
        <row r="91">
          <cell r="A91" t="str">
            <v>2675</v>
          </cell>
          <cell r="B91" t="str">
            <v>A/R-CUSTOMER TRADE CC&amp;B</v>
          </cell>
          <cell r="C91" t="str">
            <v>BS</v>
          </cell>
          <cell r="D91">
            <v>325247.61</v>
          </cell>
          <cell r="E91" t="b">
            <v>0</v>
          </cell>
        </row>
        <row r="92">
          <cell r="A92" t="str">
            <v>2680</v>
          </cell>
          <cell r="B92" t="str">
            <v>A/R-CUSTOMER ACCRUAL</v>
          </cell>
          <cell r="C92" t="str">
            <v>BS</v>
          </cell>
          <cell r="D92">
            <v>216135</v>
          </cell>
          <cell r="E92" t="b">
            <v>0</v>
          </cell>
        </row>
        <row r="93">
          <cell r="A93" t="str">
            <v>2685</v>
          </cell>
          <cell r="B93" t="str">
            <v>A/R-CUSTOMER REFUNDS</v>
          </cell>
          <cell r="C93" t="str">
            <v>BS</v>
          </cell>
          <cell r="D93">
            <v>-8552.57</v>
          </cell>
          <cell r="E93" t="b">
            <v>0</v>
          </cell>
        </row>
        <row r="94">
          <cell r="A94" t="str">
            <v>2690</v>
          </cell>
          <cell r="B94" t="str">
            <v>ACCUM PROV UNCOLLECT ACCTS</v>
          </cell>
          <cell r="C94" t="str">
            <v>BS</v>
          </cell>
          <cell r="D94">
            <v>-71930.97</v>
          </cell>
          <cell r="E94" t="b">
            <v>0</v>
          </cell>
        </row>
        <row r="95">
          <cell r="A95" t="str">
            <v>2710</v>
          </cell>
          <cell r="B95" t="str">
            <v>A/R ASSOC COS</v>
          </cell>
          <cell r="C95" t="str">
            <v>BS</v>
          </cell>
          <cell r="D95">
            <v>-291543.51</v>
          </cell>
          <cell r="E95" t="b">
            <v>0</v>
          </cell>
        </row>
        <row r="96">
          <cell r="A96" t="str">
            <v>2775</v>
          </cell>
          <cell r="B96" t="str">
            <v>SPECIAL DEPOSITS</v>
          </cell>
          <cell r="C96" t="str">
            <v>BS</v>
          </cell>
          <cell r="D96">
            <v>20</v>
          </cell>
          <cell r="E96" t="b">
            <v>0</v>
          </cell>
        </row>
        <row r="97">
          <cell r="A97" t="str">
            <v>2785</v>
          </cell>
          <cell r="B97" t="str">
            <v>PREPAYMENTS</v>
          </cell>
          <cell r="C97" t="str">
            <v>BS</v>
          </cell>
          <cell r="D97">
            <v>0</v>
          </cell>
          <cell r="E97" t="b">
            <v>0</v>
          </cell>
        </row>
        <row r="98">
          <cell r="A98" t="str">
            <v>2795</v>
          </cell>
          <cell r="B98" t="str">
            <v>PREPAID REIMBURSEMENTS</v>
          </cell>
          <cell r="C98" t="str">
            <v>BS</v>
          </cell>
          <cell r="D98">
            <v>5307.49</v>
          </cell>
          <cell r="E98" t="b">
            <v>0</v>
          </cell>
        </row>
        <row r="99">
          <cell r="A99" t="str">
            <v>2855</v>
          </cell>
          <cell r="B99" t="str">
            <v>PRELIMINARY SURVEY</v>
          </cell>
          <cell r="C99" t="str">
            <v>BS</v>
          </cell>
          <cell r="D99">
            <v>127</v>
          </cell>
          <cell r="E99" t="b">
            <v>0</v>
          </cell>
        </row>
        <row r="100">
          <cell r="A100" t="str">
            <v>2920</v>
          </cell>
          <cell r="B100" t="str">
            <v>RATE CASE ACCUM AMORT</v>
          </cell>
          <cell r="C100" t="str">
            <v>BS</v>
          </cell>
          <cell r="D100">
            <v>0.01</v>
          </cell>
          <cell r="E100" t="b">
            <v>0</v>
          </cell>
        </row>
        <row r="101">
          <cell r="A101" t="str">
            <v>2930</v>
          </cell>
          <cell r="B101" t="str">
            <v>MISC REG ACCUM AMORT</v>
          </cell>
          <cell r="C101" t="str">
            <v>BS</v>
          </cell>
          <cell r="D101">
            <v>1158.28</v>
          </cell>
          <cell r="E101" t="b">
            <v>0</v>
          </cell>
        </row>
        <row r="102">
          <cell r="A102" t="str">
            <v>2960</v>
          </cell>
          <cell r="B102" t="str">
            <v>DEF CHGS-TANK MAINT&amp;REP WTR</v>
          </cell>
          <cell r="C102" t="str">
            <v>BS</v>
          </cell>
          <cell r="D102">
            <v>63645</v>
          </cell>
          <cell r="E102" t="b">
            <v>0</v>
          </cell>
        </row>
        <row r="103">
          <cell r="A103" t="str">
            <v>2965</v>
          </cell>
          <cell r="B103" t="str">
            <v>DEF CHGS-RELOCATION EXPENSES</v>
          </cell>
          <cell r="C103" t="str">
            <v>BS</v>
          </cell>
          <cell r="D103">
            <v>7406.24</v>
          </cell>
          <cell r="E103" t="b">
            <v>0</v>
          </cell>
        </row>
        <row r="104">
          <cell r="A104" t="str">
            <v>2980</v>
          </cell>
          <cell r="B104" t="str">
            <v>DEF CHGS-EMP FEES</v>
          </cell>
          <cell r="C104" t="str">
            <v>BS</v>
          </cell>
          <cell r="D104">
            <v>5341</v>
          </cell>
          <cell r="E104" t="b">
            <v>0</v>
          </cell>
        </row>
        <row r="105">
          <cell r="A105" t="str">
            <v>3005</v>
          </cell>
          <cell r="B105" t="str">
            <v>DEF CHGS-VOC TESTING</v>
          </cell>
          <cell r="C105" t="str">
            <v>BS</v>
          </cell>
          <cell r="D105">
            <v>47656.75</v>
          </cell>
          <cell r="E105" t="b">
            <v>0</v>
          </cell>
        </row>
        <row r="106">
          <cell r="A106" t="str">
            <v>3040</v>
          </cell>
          <cell r="B106" t="str">
            <v>DEF CHGS-TANK MAINT&amp;REP SWR</v>
          </cell>
          <cell r="C106" t="str">
            <v>BS</v>
          </cell>
          <cell r="D106">
            <v>33200</v>
          </cell>
          <cell r="E106" t="b">
            <v>0</v>
          </cell>
        </row>
        <row r="107">
          <cell r="A107" t="str">
            <v>3110</v>
          </cell>
          <cell r="B107" t="str">
            <v>AMORT - TANK MAINT&amp;REP WTR</v>
          </cell>
          <cell r="C107" t="str">
            <v>BS</v>
          </cell>
          <cell r="D107">
            <v>-49579</v>
          </cell>
          <cell r="E107" t="b">
            <v>0</v>
          </cell>
        </row>
        <row r="108">
          <cell r="A108" t="str">
            <v>3120</v>
          </cell>
          <cell r="B108" t="str">
            <v>AMORT - RELOCATION EXP</v>
          </cell>
          <cell r="C108" t="str">
            <v>BS</v>
          </cell>
          <cell r="D108">
            <v>-2512.0500000000002</v>
          </cell>
          <cell r="E108" t="b">
            <v>0</v>
          </cell>
        </row>
        <row r="109">
          <cell r="A109" t="str">
            <v>3135</v>
          </cell>
          <cell r="B109" t="str">
            <v>AMORT - EMPLOYEE FEES</v>
          </cell>
          <cell r="C109" t="str">
            <v>BS</v>
          </cell>
          <cell r="D109">
            <v>-59</v>
          </cell>
          <cell r="E109" t="b">
            <v>0</v>
          </cell>
        </row>
        <row r="110">
          <cell r="A110" t="str">
            <v>3160</v>
          </cell>
          <cell r="B110" t="str">
            <v>AMORT - VOC TESTING</v>
          </cell>
          <cell r="C110" t="str">
            <v>BS</v>
          </cell>
          <cell r="D110">
            <v>-29698.61</v>
          </cell>
          <cell r="E110" t="b">
            <v>0</v>
          </cell>
        </row>
        <row r="111">
          <cell r="A111" t="str">
            <v>3195</v>
          </cell>
          <cell r="B111" t="str">
            <v>AMORT - TANK MAINT&amp;REP SWR</v>
          </cell>
          <cell r="C111" t="str">
            <v>BS</v>
          </cell>
          <cell r="D111">
            <v>-31068</v>
          </cell>
          <cell r="E111" t="b">
            <v>0</v>
          </cell>
        </row>
        <row r="112">
          <cell r="A112" t="str">
            <v>3430</v>
          </cell>
          <cell r="B112" t="str">
            <v>CIAC-OTHER TANGIBLE PLT WATER</v>
          </cell>
          <cell r="C112" t="str">
            <v>BS</v>
          </cell>
          <cell r="D112">
            <v>-4994188.88</v>
          </cell>
          <cell r="E112" t="b">
            <v>0</v>
          </cell>
        </row>
        <row r="113">
          <cell r="A113" t="str">
            <v>3435</v>
          </cell>
          <cell r="B113" t="str">
            <v>CIAC-WATER-TAP</v>
          </cell>
          <cell r="C113" t="str">
            <v>BS</v>
          </cell>
          <cell r="D113">
            <v>-1149303.08</v>
          </cell>
          <cell r="E113" t="b">
            <v>0</v>
          </cell>
        </row>
        <row r="114">
          <cell r="A114" t="str">
            <v>3450</v>
          </cell>
          <cell r="B114" t="str">
            <v>CIAC-WTR PLT MOD FEE</v>
          </cell>
          <cell r="C114" t="str">
            <v>BS</v>
          </cell>
          <cell r="D114">
            <v>-179355</v>
          </cell>
          <cell r="E114" t="b">
            <v>0</v>
          </cell>
        </row>
        <row r="115">
          <cell r="A115" t="str">
            <v>3455</v>
          </cell>
          <cell r="B115" t="str">
            <v>CIAC-WTR PLT MTR FEE</v>
          </cell>
          <cell r="C115" t="str">
            <v>BS</v>
          </cell>
          <cell r="D115">
            <v>-33025</v>
          </cell>
          <cell r="E115" t="b">
            <v>0</v>
          </cell>
        </row>
        <row r="116">
          <cell r="A116" t="str">
            <v>3520</v>
          </cell>
          <cell r="B116" t="str">
            <v>CIAC-STRUCT/IMPRV GEN PLT</v>
          </cell>
          <cell r="C116" t="str">
            <v>BS</v>
          </cell>
          <cell r="D116">
            <v>-6128482.1799999997</v>
          </cell>
          <cell r="E116" t="b">
            <v>0</v>
          </cell>
        </row>
        <row r="117">
          <cell r="A117" t="str">
            <v>3705</v>
          </cell>
          <cell r="B117" t="str">
            <v>CIAC-SEWER-TAP</v>
          </cell>
          <cell r="C117" t="str">
            <v>BS</v>
          </cell>
          <cell r="D117">
            <v>-1060950.04</v>
          </cell>
          <cell r="E117" t="b">
            <v>0</v>
          </cell>
        </row>
        <row r="118">
          <cell r="A118" t="str">
            <v>3720</v>
          </cell>
          <cell r="B118" t="str">
            <v>CIAC-SWR PLT MOD FEE</v>
          </cell>
          <cell r="C118" t="str">
            <v>BS</v>
          </cell>
          <cell r="D118">
            <v>-262275</v>
          </cell>
          <cell r="E118" t="b">
            <v>0</v>
          </cell>
        </row>
        <row r="119">
          <cell r="A119" t="str">
            <v>3800</v>
          </cell>
          <cell r="B119" t="str">
            <v>ACC AMORT ORGANIZATION</v>
          </cell>
          <cell r="C119" t="str">
            <v>BS</v>
          </cell>
          <cell r="D119">
            <v>-3789.7</v>
          </cell>
          <cell r="E119" t="b">
            <v>0</v>
          </cell>
        </row>
        <row r="120">
          <cell r="A120" t="str">
            <v>3975</v>
          </cell>
          <cell r="B120" t="str">
            <v>ACC AMORT OTHER TANG PLT WATER</v>
          </cell>
          <cell r="C120" t="str">
            <v>BS</v>
          </cell>
          <cell r="D120">
            <v>1110012.94</v>
          </cell>
          <cell r="E120" t="b">
            <v>0</v>
          </cell>
        </row>
        <row r="121">
          <cell r="A121" t="str">
            <v>3980</v>
          </cell>
          <cell r="B121" t="str">
            <v>ACC AMORT WATER-CIAC TAP</v>
          </cell>
          <cell r="C121" t="str">
            <v>BS</v>
          </cell>
          <cell r="D121">
            <v>34955.230000000003</v>
          </cell>
          <cell r="E121" t="b">
            <v>0</v>
          </cell>
        </row>
        <row r="122">
          <cell r="A122" t="str">
            <v>4000</v>
          </cell>
          <cell r="B122" t="str">
            <v>ACC AMORT WTR PLT MOD FEE-NC</v>
          </cell>
          <cell r="C122" t="str">
            <v>BS</v>
          </cell>
          <cell r="D122">
            <v>3094.26</v>
          </cell>
          <cell r="E122" t="b">
            <v>0</v>
          </cell>
        </row>
        <row r="123">
          <cell r="A123" t="str">
            <v>4005</v>
          </cell>
          <cell r="B123" t="str">
            <v>ACC AMORT WTR PLT MTR FEE-NC</v>
          </cell>
          <cell r="C123" t="str">
            <v>BS</v>
          </cell>
          <cell r="D123">
            <v>574.28</v>
          </cell>
          <cell r="E123" t="b">
            <v>0</v>
          </cell>
        </row>
        <row r="124">
          <cell r="A124" t="str">
            <v>4030</v>
          </cell>
          <cell r="B124" t="str">
            <v>ACC AMORT ORGANIZATION</v>
          </cell>
          <cell r="C124" t="str">
            <v>BS</v>
          </cell>
          <cell r="D124">
            <v>0</v>
          </cell>
          <cell r="E124" t="b">
            <v>0</v>
          </cell>
        </row>
        <row r="125">
          <cell r="A125" t="str">
            <v>4070</v>
          </cell>
          <cell r="B125" t="str">
            <v>ACC AMORTSTRUCT/IMPRV GEN PLT</v>
          </cell>
          <cell r="C125" t="str">
            <v>BS</v>
          </cell>
          <cell r="D125">
            <v>1522574.99</v>
          </cell>
          <cell r="E125" t="b">
            <v>0</v>
          </cell>
        </row>
        <row r="126">
          <cell r="A126" t="str">
            <v>4265</v>
          </cell>
          <cell r="B126" t="str">
            <v>ACC AMORT SEWER-TAP</v>
          </cell>
          <cell r="C126" t="str">
            <v>BS</v>
          </cell>
          <cell r="D126">
            <v>26182.34</v>
          </cell>
          <cell r="E126" t="b">
            <v>0</v>
          </cell>
        </row>
        <row r="127">
          <cell r="A127" t="str">
            <v>4280</v>
          </cell>
          <cell r="B127" t="str">
            <v>ACC AMORT SWR PLT MOD FEE-NC</v>
          </cell>
          <cell r="C127" t="str">
            <v>BS</v>
          </cell>
          <cell r="D127">
            <v>4561.0200000000004</v>
          </cell>
          <cell r="E127" t="b">
            <v>0</v>
          </cell>
        </row>
        <row r="128">
          <cell r="A128" t="str">
            <v>4369</v>
          </cell>
          <cell r="B128" t="str">
            <v>DEF FED TAX - CIAC PRE 1987</v>
          </cell>
          <cell r="C128" t="str">
            <v>BS</v>
          </cell>
          <cell r="D128">
            <v>75068</v>
          </cell>
          <cell r="E128" t="b">
            <v>0</v>
          </cell>
        </row>
        <row r="129">
          <cell r="A129" t="str">
            <v>4371</v>
          </cell>
          <cell r="B129" t="str">
            <v>DEF FED TAX - TAP FEE POST 2000</v>
          </cell>
          <cell r="C129" t="str">
            <v>BS</v>
          </cell>
          <cell r="D129">
            <v>694298</v>
          </cell>
          <cell r="E129" t="b">
            <v>0</v>
          </cell>
        </row>
        <row r="130">
          <cell r="A130" t="str">
            <v>4377</v>
          </cell>
          <cell r="B130" t="str">
            <v>DEF FED TAX - DEF MAINT</v>
          </cell>
          <cell r="C130" t="str">
            <v>BS</v>
          </cell>
          <cell r="D130">
            <v>-20325</v>
          </cell>
          <cell r="E130" t="b">
            <v>0</v>
          </cell>
        </row>
        <row r="131">
          <cell r="A131" t="str">
            <v>4383</v>
          </cell>
          <cell r="B131" t="str">
            <v>DEF FED TAX - ORGN EXP</v>
          </cell>
          <cell r="C131" t="str">
            <v>BS</v>
          </cell>
          <cell r="D131">
            <v>-75212</v>
          </cell>
          <cell r="E131" t="b">
            <v>0</v>
          </cell>
        </row>
        <row r="132">
          <cell r="A132" t="str">
            <v>4385</v>
          </cell>
          <cell r="B132" t="str">
            <v>DEF FED TAX - BAD DEBT</v>
          </cell>
          <cell r="C132" t="str">
            <v>BS</v>
          </cell>
          <cell r="D132">
            <v>48776</v>
          </cell>
          <cell r="E132" t="b">
            <v>0</v>
          </cell>
        </row>
        <row r="133">
          <cell r="A133" t="str">
            <v>4387</v>
          </cell>
          <cell r="B133" t="str">
            <v>DEF FED TAX - DEPRECIATION</v>
          </cell>
          <cell r="C133" t="str">
            <v>BS</v>
          </cell>
          <cell r="D133">
            <v>-1318655</v>
          </cell>
          <cell r="E133" t="b">
            <v>0</v>
          </cell>
        </row>
        <row r="134">
          <cell r="A134" t="str">
            <v>4419</v>
          </cell>
          <cell r="B134" t="str">
            <v>DEF ST TAX - CIAC PRE 1987</v>
          </cell>
          <cell r="C134" t="str">
            <v>BS</v>
          </cell>
          <cell r="D134">
            <v>18331</v>
          </cell>
          <cell r="E134" t="b">
            <v>0</v>
          </cell>
        </row>
        <row r="135">
          <cell r="A135" t="str">
            <v>4421</v>
          </cell>
          <cell r="B135" t="str">
            <v>DEF ST TAX - TAP FEE POST 2000</v>
          </cell>
          <cell r="C135" t="str">
            <v>BS</v>
          </cell>
          <cell r="D135">
            <v>153686</v>
          </cell>
          <cell r="E135" t="b">
            <v>0</v>
          </cell>
        </row>
        <row r="136">
          <cell r="A136" t="str">
            <v>4427</v>
          </cell>
          <cell r="B136" t="str">
            <v>DEF ST TAX - DEF MAINT</v>
          </cell>
          <cell r="C136" t="str">
            <v>BS</v>
          </cell>
          <cell r="D136">
            <v>-4431</v>
          </cell>
          <cell r="E136" t="b">
            <v>0</v>
          </cell>
        </row>
        <row r="137">
          <cell r="A137" t="str">
            <v>4433</v>
          </cell>
          <cell r="B137" t="str">
            <v>DEF ST TAX - ORGN EXP</v>
          </cell>
          <cell r="C137" t="str">
            <v>BS</v>
          </cell>
          <cell r="D137">
            <v>-488</v>
          </cell>
          <cell r="E137" t="b">
            <v>0</v>
          </cell>
        </row>
        <row r="138">
          <cell r="A138" t="str">
            <v>4435</v>
          </cell>
          <cell r="B138" t="str">
            <v>DEF ST TAX - BAD DEBT</v>
          </cell>
          <cell r="C138" t="str">
            <v>BS</v>
          </cell>
          <cell r="D138">
            <v>-191</v>
          </cell>
          <cell r="E138" t="b">
            <v>0</v>
          </cell>
        </row>
        <row r="139">
          <cell r="A139" t="str">
            <v>4437</v>
          </cell>
          <cell r="B139" t="str">
            <v>DEF ST TAX - DEPRECIATION</v>
          </cell>
          <cell r="C139" t="str">
            <v>BS</v>
          </cell>
          <cell r="D139">
            <v>-245103</v>
          </cell>
          <cell r="E139" t="b">
            <v>0</v>
          </cell>
        </row>
        <row r="140">
          <cell r="A140" t="str">
            <v>4515</v>
          </cell>
          <cell r="B140" t="str">
            <v>A/P TRADE</v>
          </cell>
          <cell r="C140" t="str">
            <v>BS</v>
          </cell>
          <cell r="D140">
            <v>-100763.32</v>
          </cell>
          <cell r="E140" t="b">
            <v>0</v>
          </cell>
        </row>
        <row r="141">
          <cell r="A141" t="str">
            <v>4525</v>
          </cell>
          <cell r="B141" t="str">
            <v>A/P TRADE - ACCRUAL</v>
          </cell>
          <cell r="C141" t="str">
            <v>BS</v>
          </cell>
          <cell r="D141">
            <v>-22838.400000000001</v>
          </cell>
          <cell r="E141" t="b">
            <v>0</v>
          </cell>
        </row>
        <row r="142">
          <cell r="A142" t="str">
            <v>4527</v>
          </cell>
          <cell r="B142" t="str">
            <v>A/P TRADE - RECD NOT VOUCHERED</v>
          </cell>
          <cell r="C142" t="str">
            <v>BS</v>
          </cell>
          <cell r="D142">
            <v>-84617.77</v>
          </cell>
          <cell r="E142" t="b">
            <v>0</v>
          </cell>
        </row>
        <row r="143">
          <cell r="A143" t="str">
            <v>4535</v>
          </cell>
          <cell r="B143" t="str">
            <v>A/P-ASSOC COMPANIES</v>
          </cell>
          <cell r="C143" t="str">
            <v>BS</v>
          </cell>
          <cell r="D143">
            <v>12229199.16</v>
          </cell>
          <cell r="E143" t="b">
            <v>0</v>
          </cell>
        </row>
        <row r="144">
          <cell r="A144" t="str">
            <v>4545</v>
          </cell>
          <cell r="B144" t="str">
            <v>A/P MISCELLANEOUS</v>
          </cell>
          <cell r="C144" t="str">
            <v>BS</v>
          </cell>
          <cell r="D144">
            <v>194180.94</v>
          </cell>
          <cell r="E144" t="b">
            <v>0</v>
          </cell>
        </row>
        <row r="145">
          <cell r="A145" t="str">
            <v>4565</v>
          </cell>
          <cell r="B145" t="str">
            <v>ADVANCES FROM UTILITIES INC</v>
          </cell>
          <cell r="C145" t="str">
            <v>BS</v>
          </cell>
          <cell r="D145">
            <v>-8918414.7899999991</v>
          </cell>
          <cell r="E145" t="b">
            <v>0</v>
          </cell>
        </row>
        <row r="146">
          <cell r="A146" t="str">
            <v>4595</v>
          </cell>
          <cell r="B146" t="str">
            <v>CUSTOMER DEPOSITS</v>
          </cell>
          <cell r="C146" t="str">
            <v>BS</v>
          </cell>
          <cell r="D146">
            <v>-91705</v>
          </cell>
          <cell r="E146" t="b">
            <v>0</v>
          </cell>
        </row>
        <row r="147">
          <cell r="A147" t="str">
            <v>4612</v>
          </cell>
          <cell r="B147" t="str">
            <v>ACCRUED TAXES GENERAL</v>
          </cell>
          <cell r="C147" t="str">
            <v>BS</v>
          </cell>
          <cell r="D147">
            <v>-4936.16</v>
          </cell>
          <cell r="E147" t="b">
            <v>0</v>
          </cell>
        </row>
        <row r="148">
          <cell r="A148" t="str">
            <v>4614</v>
          </cell>
          <cell r="B148" t="str">
            <v>ACCRUED GROSS RECEIPT TAX</v>
          </cell>
          <cell r="C148" t="str">
            <v>BS</v>
          </cell>
          <cell r="D148">
            <v>-34276</v>
          </cell>
          <cell r="E148" t="b">
            <v>0</v>
          </cell>
        </row>
        <row r="149">
          <cell r="A149" t="str">
            <v>4630</v>
          </cell>
          <cell r="B149" t="str">
            <v>ACCRUED PERS PROP &amp; ICT TAX</v>
          </cell>
          <cell r="C149" t="str">
            <v>BS</v>
          </cell>
          <cell r="D149">
            <v>-1800</v>
          </cell>
          <cell r="E149" t="b">
            <v>0</v>
          </cell>
        </row>
        <row r="150">
          <cell r="A150" t="str">
            <v>4634</v>
          </cell>
          <cell r="B150" t="str">
            <v>ACCRUED SALES TAX</v>
          </cell>
          <cell r="C150" t="str">
            <v>BS</v>
          </cell>
          <cell r="D150">
            <v>-64.099999999999994</v>
          </cell>
          <cell r="E150" t="b">
            <v>0</v>
          </cell>
        </row>
        <row r="151">
          <cell r="A151" t="str">
            <v>4661</v>
          </cell>
          <cell r="B151" t="str">
            <v>ACCRUED ST INCOME TAX</v>
          </cell>
          <cell r="C151" t="str">
            <v>BS</v>
          </cell>
          <cell r="D151">
            <v>74448</v>
          </cell>
          <cell r="E151" t="b">
            <v>0</v>
          </cell>
        </row>
        <row r="152">
          <cell r="A152" t="str">
            <v>4685</v>
          </cell>
          <cell r="B152" t="str">
            <v>ACCRUED CUST DEP INTEREST</v>
          </cell>
          <cell r="C152" t="str">
            <v>BS</v>
          </cell>
          <cell r="D152">
            <v>-19570.3</v>
          </cell>
          <cell r="E152" t="b">
            <v>0</v>
          </cell>
        </row>
        <row r="153">
          <cell r="A153" t="str">
            <v>4715</v>
          </cell>
          <cell r="B153" t="str">
            <v>DEFERRED REVENUE</v>
          </cell>
          <cell r="C153" t="str">
            <v>BS</v>
          </cell>
          <cell r="D153">
            <v>-55535</v>
          </cell>
          <cell r="E153" t="b">
            <v>0</v>
          </cell>
        </row>
        <row r="154">
          <cell r="A154" t="str">
            <v>4735</v>
          </cell>
          <cell r="B154" t="str">
            <v>PAYABLE TO DEVELOPER</v>
          </cell>
          <cell r="C154" t="str">
            <v>BS</v>
          </cell>
          <cell r="D154">
            <v>-96778.83</v>
          </cell>
          <cell r="E154" t="b">
            <v>0</v>
          </cell>
        </row>
        <row r="155">
          <cell r="A155" t="str">
            <v>4780</v>
          </cell>
          <cell r="B155" t="str">
            <v>PAID IN CAPITAL</v>
          </cell>
          <cell r="C155" t="str">
            <v>BS</v>
          </cell>
          <cell r="D155">
            <v>-2600000</v>
          </cell>
          <cell r="E155" t="b">
            <v>0</v>
          </cell>
        </row>
        <row r="156">
          <cell r="A156" t="str">
            <v>4785</v>
          </cell>
          <cell r="B156" t="str">
            <v>MISC PAID IN CAPITAL</v>
          </cell>
          <cell r="C156" t="str">
            <v>BS</v>
          </cell>
          <cell r="D156">
            <v>-2766343.12</v>
          </cell>
          <cell r="E156" t="b">
            <v>0</v>
          </cell>
        </row>
        <row r="157">
          <cell r="A157" t="str">
            <v>4998</v>
          </cell>
          <cell r="B157" t="str">
            <v>RETAINED EARN-PRIOR YEARS</v>
          </cell>
          <cell r="C157" t="str">
            <v>BS</v>
          </cell>
          <cell r="D157">
            <v>-4683394.33</v>
          </cell>
          <cell r="E157" t="b">
            <v>0</v>
          </cell>
        </row>
        <row r="158">
          <cell r="A158" t="str">
            <v>5025</v>
          </cell>
          <cell r="B158" t="str">
            <v>WATER REVENUE-RESIDENTIAL</v>
          </cell>
          <cell r="C158" t="str">
            <v>IS</v>
          </cell>
          <cell r="D158">
            <v>-1722662.95</v>
          </cell>
          <cell r="E158" t="b">
            <v>0</v>
          </cell>
        </row>
        <row r="159">
          <cell r="A159" t="str">
            <v>5030</v>
          </cell>
          <cell r="B159" t="str">
            <v>WATER REVENUE-ACCRUALS</v>
          </cell>
          <cell r="C159" t="str">
            <v>IS</v>
          </cell>
          <cell r="D159">
            <v>-1433</v>
          </cell>
          <cell r="E159" t="b">
            <v>0</v>
          </cell>
        </row>
        <row r="160">
          <cell r="A160" t="str">
            <v>5035</v>
          </cell>
          <cell r="B160" t="str">
            <v>WATER REVENUE-COMMERCIAL</v>
          </cell>
          <cell r="C160" t="str">
            <v>IS</v>
          </cell>
          <cell r="D160">
            <v>-141408.35999999999</v>
          </cell>
          <cell r="E160" t="b">
            <v>0</v>
          </cell>
        </row>
        <row r="161">
          <cell r="A161" t="str">
            <v>5100</v>
          </cell>
          <cell r="B161" t="str">
            <v>SEWER REVENUE-RESIDENTIAL</v>
          </cell>
          <cell r="C161" t="str">
            <v>IS</v>
          </cell>
          <cell r="D161">
            <v>-969752.58</v>
          </cell>
          <cell r="E161" t="b">
            <v>0</v>
          </cell>
        </row>
        <row r="162">
          <cell r="A162" t="str">
            <v>5105</v>
          </cell>
          <cell r="B162" t="str">
            <v>SEWER REVENUE-ACCRUALS</v>
          </cell>
          <cell r="C162" t="str">
            <v>IS</v>
          </cell>
          <cell r="D162">
            <v>5887</v>
          </cell>
          <cell r="E162" t="b">
            <v>0</v>
          </cell>
        </row>
        <row r="163">
          <cell r="A163" t="str">
            <v>5110</v>
          </cell>
          <cell r="B163" t="str">
            <v>SEWER REVENUE-COMMERCIAL</v>
          </cell>
          <cell r="C163" t="str">
            <v>IS</v>
          </cell>
          <cell r="D163">
            <v>-135811.04</v>
          </cell>
          <cell r="E163" t="b">
            <v>0</v>
          </cell>
        </row>
        <row r="164">
          <cell r="A164" t="str">
            <v>5265</v>
          </cell>
          <cell r="B164" t="str">
            <v>FORFEITED DISCOUNTS</v>
          </cell>
          <cell r="C164" t="str">
            <v>IS</v>
          </cell>
          <cell r="D164">
            <v>-11600.3</v>
          </cell>
          <cell r="E164" t="b">
            <v>0</v>
          </cell>
        </row>
        <row r="165">
          <cell r="A165" t="str">
            <v>5270</v>
          </cell>
          <cell r="B165" t="str">
            <v>MISC SERVICE REVENUE</v>
          </cell>
          <cell r="C165" t="str">
            <v>IS</v>
          </cell>
          <cell r="D165">
            <v>-51128.160000000003</v>
          </cell>
          <cell r="E165" t="b">
            <v>0</v>
          </cell>
        </row>
        <row r="166">
          <cell r="A166" t="str">
            <v>5455</v>
          </cell>
          <cell r="B166" t="str">
            <v>PURCHASED SEWER TREATMENT</v>
          </cell>
          <cell r="C166" t="str">
            <v>IS</v>
          </cell>
          <cell r="D166">
            <v>161100</v>
          </cell>
          <cell r="E166" t="b">
            <v>0</v>
          </cell>
        </row>
        <row r="167">
          <cell r="A167" t="str">
            <v>5460</v>
          </cell>
          <cell r="B167" t="str">
            <v>PURCHASED SEWER - BILLINGS</v>
          </cell>
          <cell r="C167" t="str">
            <v>IS</v>
          </cell>
          <cell r="D167">
            <v>-152144.29999999999</v>
          </cell>
          <cell r="E167" t="b">
            <v>0</v>
          </cell>
        </row>
        <row r="168">
          <cell r="A168" t="str">
            <v>5465</v>
          </cell>
          <cell r="B168" t="str">
            <v>ELEC PWR - WATER SYSTEM</v>
          </cell>
          <cell r="C168" t="str">
            <v>IS</v>
          </cell>
          <cell r="D168">
            <v>166203.19</v>
          </cell>
          <cell r="E168" t="b">
            <v>0</v>
          </cell>
        </row>
        <row r="169">
          <cell r="A169" t="str">
            <v>5470</v>
          </cell>
          <cell r="B169" t="str">
            <v>ELEC PWR - SWR SYSTEM</v>
          </cell>
          <cell r="C169" t="str">
            <v>IS</v>
          </cell>
          <cell r="D169">
            <v>151512.17000000001</v>
          </cell>
          <cell r="E169" t="b">
            <v>0</v>
          </cell>
        </row>
        <row r="170">
          <cell r="A170" t="str">
            <v>5480</v>
          </cell>
          <cell r="B170" t="str">
            <v>CHLORINE</v>
          </cell>
          <cell r="C170" t="str">
            <v>IS</v>
          </cell>
          <cell r="D170">
            <v>20993.919999999998</v>
          </cell>
          <cell r="E170" t="b">
            <v>0</v>
          </cell>
        </row>
        <row r="171">
          <cell r="A171" t="str">
            <v>5485</v>
          </cell>
          <cell r="B171" t="str">
            <v>ODOR CONTROL CHEMICALS</v>
          </cell>
          <cell r="C171" t="str">
            <v>IS</v>
          </cell>
          <cell r="D171">
            <v>1335.2</v>
          </cell>
          <cell r="E171" t="b">
            <v>0</v>
          </cell>
        </row>
        <row r="172">
          <cell r="A172" t="str">
            <v>5490</v>
          </cell>
          <cell r="B172" t="str">
            <v>OTHER TREATMENT CHEMICALS</v>
          </cell>
          <cell r="C172" t="str">
            <v>IS</v>
          </cell>
          <cell r="D172">
            <v>66984</v>
          </cell>
          <cell r="E172" t="b">
            <v>0</v>
          </cell>
        </row>
        <row r="173">
          <cell r="A173" t="str">
            <v>5495</v>
          </cell>
          <cell r="B173" t="str">
            <v>METER READING</v>
          </cell>
          <cell r="C173" t="str">
            <v>IS</v>
          </cell>
          <cell r="D173">
            <v>42094.78</v>
          </cell>
          <cell r="E173" t="b">
            <v>0</v>
          </cell>
        </row>
        <row r="174">
          <cell r="A174" t="str">
            <v>5505</v>
          </cell>
          <cell r="B174" t="str">
            <v>AGENCY EXPENSE</v>
          </cell>
          <cell r="C174" t="str">
            <v>IS</v>
          </cell>
          <cell r="D174">
            <v>797.96</v>
          </cell>
          <cell r="E174" t="b">
            <v>0</v>
          </cell>
        </row>
        <row r="175">
          <cell r="A175" t="str">
            <v>5510</v>
          </cell>
          <cell r="B175" t="str">
            <v>UNCOLLECTIBLE ACCOUNTS</v>
          </cell>
          <cell r="C175" t="str">
            <v>IS</v>
          </cell>
          <cell r="D175">
            <v>10423.36</v>
          </cell>
          <cell r="E175" t="b">
            <v>0</v>
          </cell>
        </row>
        <row r="176">
          <cell r="A176" t="str">
            <v>5525</v>
          </cell>
          <cell r="B176" t="str">
            <v>BILL STOCK</v>
          </cell>
          <cell r="C176" t="str">
            <v>IS</v>
          </cell>
          <cell r="D176">
            <v>2279</v>
          </cell>
          <cell r="E176" t="b">
            <v>0</v>
          </cell>
        </row>
        <row r="177">
          <cell r="A177" t="str">
            <v>5530</v>
          </cell>
          <cell r="B177" t="str">
            <v>BILLING COMPUTER SUPPLIES</v>
          </cell>
          <cell r="C177" t="str">
            <v>IS</v>
          </cell>
          <cell r="D177">
            <v>1178</v>
          </cell>
          <cell r="E177" t="b">
            <v>0</v>
          </cell>
        </row>
        <row r="178">
          <cell r="A178" t="str">
            <v>5535</v>
          </cell>
          <cell r="B178" t="str">
            <v>BILLING ENVELOPES</v>
          </cell>
          <cell r="C178" t="str">
            <v>IS</v>
          </cell>
          <cell r="D178">
            <v>5337</v>
          </cell>
          <cell r="E178" t="b">
            <v>0</v>
          </cell>
        </row>
        <row r="179">
          <cell r="A179" t="str">
            <v>5540</v>
          </cell>
          <cell r="B179" t="str">
            <v>BILLING POSTAGE</v>
          </cell>
          <cell r="C179" t="str">
            <v>IS</v>
          </cell>
          <cell r="D179">
            <v>39424</v>
          </cell>
          <cell r="E179" t="b">
            <v>0</v>
          </cell>
        </row>
        <row r="180">
          <cell r="A180" t="str">
            <v>5545</v>
          </cell>
          <cell r="B180" t="str">
            <v>CUSTOMER SERVICE PRINTING</v>
          </cell>
          <cell r="C180" t="str">
            <v>IS</v>
          </cell>
          <cell r="D180">
            <v>1169.1500000000001</v>
          </cell>
          <cell r="E180" t="b">
            <v>0</v>
          </cell>
        </row>
        <row r="181">
          <cell r="A181" t="str">
            <v>5625</v>
          </cell>
          <cell r="B181" t="str">
            <v>401K/ESOP CONTRIBUTIONS</v>
          </cell>
          <cell r="C181" t="str">
            <v>IS</v>
          </cell>
          <cell r="D181">
            <v>20172</v>
          </cell>
          <cell r="E181" t="b">
            <v>0</v>
          </cell>
        </row>
        <row r="182">
          <cell r="A182" t="str">
            <v>5630</v>
          </cell>
          <cell r="B182" t="str">
            <v>DENTAL PREMIUMS</v>
          </cell>
          <cell r="C182" t="str">
            <v>IS</v>
          </cell>
          <cell r="D182">
            <v>440</v>
          </cell>
          <cell r="E182" t="b">
            <v>0</v>
          </cell>
        </row>
        <row r="183">
          <cell r="A183" t="str">
            <v>5635</v>
          </cell>
          <cell r="B183" t="str">
            <v>DENTAL INS REIMBURSEMENTS</v>
          </cell>
          <cell r="C183" t="str">
            <v>IS</v>
          </cell>
          <cell r="D183">
            <v>2994</v>
          </cell>
          <cell r="E183" t="b">
            <v>0</v>
          </cell>
        </row>
        <row r="184">
          <cell r="A184" t="str">
            <v>5640</v>
          </cell>
          <cell r="B184" t="str">
            <v>EMP PENSIONS &amp; BENEFITS</v>
          </cell>
          <cell r="C184" t="str">
            <v>IS</v>
          </cell>
          <cell r="D184">
            <v>7</v>
          </cell>
          <cell r="E184" t="b">
            <v>0</v>
          </cell>
        </row>
        <row r="185">
          <cell r="A185" t="str">
            <v>5645</v>
          </cell>
          <cell r="B185" t="str">
            <v>EMPLOYEE INS DEDUCTIONS</v>
          </cell>
          <cell r="C185" t="str">
            <v>IS</v>
          </cell>
          <cell r="D185">
            <v>-10059</v>
          </cell>
          <cell r="E185" t="b">
            <v>0</v>
          </cell>
        </row>
        <row r="186">
          <cell r="A186" t="str">
            <v>5650</v>
          </cell>
          <cell r="B186" t="str">
            <v>HEALTH COSTS &amp; OTHER</v>
          </cell>
          <cell r="C186" t="str">
            <v>IS</v>
          </cell>
          <cell r="D186">
            <v>821</v>
          </cell>
          <cell r="E186" t="b">
            <v>0</v>
          </cell>
        </row>
        <row r="187">
          <cell r="A187" t="str">
            <v>5655</v>
          </cell>
          <cell r="B187" t="str">
            <v>HEALTH INS REIMBURSEMENTS</v>
          </cell>
          <cell r="C187" t="str">
            <v>IS</v>
          </cell>
          <cell r="D187">
            <v>97118</v>
          </cell>
          <cell r="E187" t="b">
            <v>0</v>
          </cell>
        </row>
        <row r="188">
          <cell r="A188" t="str">
            <v>5660</v>
          </cell>
          <cell r="B188" t="str">
            <v>OTHER EMP PENSION/BENEFITS</v>
          </cell>
          <cell r="C188" t="str">
            <v>IS</v>
          </cell>
          <cell r="D188">
            <v>10012.34</v>
          </cell>
          <cell r="E188" t="b">
            <v>0</v>
          </cell>
        </row>
        <row r="189">
          <cell r="A189" t="str">
            <v>5665</v>
          </cell>
          <cell r="B189" t="str">
            <v>PENSION CONTRIBUTIONS</v>
          </cell>
          <cell r="C189" t="str">
            <v>IS</v>
          </cell>
          <cell r="D189">
            <v>15207</v>
          </cell>
          <cell r="E189" t="b">
            <v>0</v>
          </cell>
        </row>
        <row r="190">
          <cell r="A190" t="str">
            <v>5670</v>
          </cell>
          <cell r="B190" t="str">
            <v>TERM LIFE INS</v>
          </cell>
          <cell r="C190" t="str">
            <v>IS</v>
          </cell>
          <cell r="D190">
            <v>1426</v>
          </cell>
          <cell r="E190" t="b">
            <v>0</v>
          </cell>
        </row>
        <row r="191">
          <cell r="A191" t="str">
            <v>5675</v>
          </cell>
          <cell r="B191" t="str">
            <v>TERM LIFE INS-OPT</v>
          </cell>
          <cell r="C191" t="str">
            <v>IS</v>
          </cell>
          <cell r="D191">
            <v>24</v>
          </cell>
          <cell r="E191" t="b">
            <v>0</v>
          </cell>
        </row>
        <row r="192">
          <cell r="A192" t="str">
            <v>5680</v>
          </cell>
          <cell r="B192" t="str">
            <v>DEPEND LIFE INS-OPT</v>
          </cell>
          <cell r="C192" t="str">
            <v>IS</v>
          </cell>
          <cell r="D192">
            <v>2</v>
          </cell>
          <cell r="E192" t="b">
            <v>0</v>
          </cell>
        </row>
        <row r="193">
          <cell r="A193" t="str">
            <v>5690</v>
          </cell>
          <cell r="B193" t="str">
            <v>TUITION</v>
          </cell>
          <cell r="C193" t="str">
            <v>IS</v>
          </cell>
          <cell r="D193">
            <v>564</v>
          </cell>
          <cell r="E193" t="b">
            <v>0</v>
          </cell>
        </row>
        <row r="194">
          <cell r="A194" t="str">
            <v>5715</v>
          </cell>
          <cell r="B194" t="str">
            <v>INSURANCE-OTHER</v>
          </cell>
          <cell r="C194" t="str">
            <v>IS</v>
          </cell>
          <cell r="D194">
            <v>36266</v>
          </cell>
          <cell r="E194" t="b">
            <v>0</v>
          </cell>
        </row>
        <row r="195">
          <cell r="A195" t="str">
            <v>5735</v>
          </cell>
          <cell r="B195" t="str">
            <v>COMPUTER MAINTENANCE</v>
          </cell>
          <cell r="C195" t="str">
            <v>IS</v>
          </cell>
          <cell r="D195">
            <v>38458</v>
          </cell>
          <cell r="E195" t="b">
            <v>0</v>
          </cell>
        </row>
        <row r="196">
          <cell r="A196" t="str">
            <v>5740</v>
          </cell>
          <cell r="B196" t="str">
            <v>COMPUTER SUPPLIES</v>
          </cell>
          <cell r="C196" t="str">
            <v>IS</v>
          </cell>
          <cell r="D196">
            <v>1709</v>
          </cell>
          <cell r="E196" t="b">
            <v>0</v>
          </cell>
        </row>
        <row r="197">
          <cell r="A197" t="str">
            <v>5745</v>
          </cell>
          <cell r="B197" t="str">
            <v>COMPUTER AMORT &amp; PROG COST</v>
          </cell>
          <cell r="C197" t="str">
            <v>IS</v>
          </cell>
          <cell r="D197">
            <v>5052</v>
          </cell>
          <cell r="E197" t="b">
            <v>0</v>
          </cell>
        </row>
        <row r="198">
          <cell r="A198" t="str">
            <v>5750</v>
          </cell>
          <cell r="B198" t="str">
            <v>INTERNET SUPPLIER</v>
          </cell>
          <cell r="C198" t="str">
            <v>IS</v>
          </cell>
          <cell r="D198">
            <v>2311</v>
          </cell>
          <cell r="E198" t="b">
            <v>0</v>
          </cell>
        </row>
        <row r="199">
          <cell r="A199" t="str">
            <v>5755</v>
          </cell>
          <cell r="B199" t="str">
            <v>MICROFILMING</v>
          </cell>
          <cell r="C199" t="str">
            <v>IS</v>
          </cell>
          <cell r="D199">
            <v>409</v>
          </cell>
          <cell r="E199" t="b">
            <v>0</v>
          </cell>
        </row>
        <row r="200">
          <cell r="A200" t="str">
            <v>5760</v>
          </cell>
          <cell r="B200" t="str">
            <v>WEBSITE DEVELOPMENT</v>
          </cell>
          <cell r="C200" t="str">
            <v>IS</v>
          </cell>
          <cell r="D200">
            <v>988</v>
          </cell>
          <cell r="E200" t="b">
            <v>0</v>
          </cell>
        </row>
        <row r="201">
          <cell r="A201" t="str">
            <v>5790</v>
          </cell>
          <cell r="B201" t="str">
            <v>BANK SERVICE CHARGE</v>
          </cell>
          <cell r="C201" t="str">
            <v>IS</v>
          </cell>
          <cell r="D201">
            <v>12495</v>
          </cell>
          <cell r="E201" t="b">
            <v>0</v>
          </cell>
        </row>
        <row r="202">
          <cell r="A202" t="str">
            <v>5800</v>
          </cell>
          <cell r="B202" t="str">
            <v>LETTER OF CREDIT FEE</v>
          </cell>
          <cell r="C202" t="str">
            <v>IS</v>
          </cell>
          <cell r="D202">
            <v>40105.33</v>
          </cell>
          <cell r="E202" t="b">
            <v>0</v>
          </cell>
        </row>
        <row r="203">
          <cell r="A203" t="str">
            <v>5810</v>
          </cell>
          <cell r="B203" t="str">
            <v>MEMBERSHIPS</v>
          </cell>
          <cell r="C203" t="str">
            <v>IS</v>
          </cell>
          <cell r="D203">
            <v>2421</v>
          </cell>
          <cell r="E203" t="b">
            <v>0</v>
          </cell>
        </row>
        <row r="204">
          <cell r="A204" t="str">
            <v>5820</v>
          </cell>
          <cell r="B204" t="str">
            <v>TRAINING EXPENSE</v>
          </cell>
          <cell r="C204" t="str">
            <v>IS</v>
          </cell>
          <cell r="D204">
            <v>6550.84</v>
          </cell>
          <cell r="E204" t="b">
            <v>0</v>
          </cell>
        </row>
        <row r="205">
          <cell r="A205" t="str">
            <v>5825</v>
          </cell>
          <cell r="B205" t="str">
            <v>OTHER MISC EXPENSE</v>
          </cell>
          <cell r="C205" t="str">
            <v>IS</v>
          </cell>
          <cell r="D205">
            <v>7774.72</v>
          </cell>
          <cell r="E205" t="b">
            <v>0</v>
          </cell>
        </row>
        <row r="206">
          <cell r="A206" t="str">
            <v>5855</v>
          </cell>
          <cell r="B206" t="str">
            <v>ANSWERING SERVICE</v>
          </cell>
          <cell r="C206" t="str">
            <v>IS</v>
          </cell>
          <cell r="D206">
            <v>3809</v>
          </cell>
          <cell r="E206" t="b">
            <v>0</v>
          </cell>
        </row>
        <row r="207">
          <cell r="A207" t="str">
            <v>5860</v>
          </cell>
          <cell r="B207" t="str">
            <v>CLEANING SUPPLIES</v>
          </cell>
          <cell r="C207" t="str">
            <v>IS</v>
          </cell>
          <cell r="D207">
            <v>276.19</v>
          </cell>
          <cell r="E207" t="b">
            <v>0</v>
          </cell>
        </row>
        <row r="208">
          <cell r="A208" t="str">
            <v>5865</v>
          </cell>
          <cell r="B208" t="str">
            <v>COPY MACHINE</v>
          </cell>
          <cell r="C208" t="str">
            <v>IS</v>
          </cell>
          <cell r="D208">
            <v>3465</v>
          </cell>
          <cell r="E208" t="b">
            <v>0</v>
          </cell>
        </row>
        <row r="209">
          <cell r="A209" t="str">
            <v>5880</v>
          </cell>
          <cell r="B209" t="str">
            <v>OFFICE SUPPLY STORES</v>
          </cell>
          <cell r="C209" t="str">
            <v>IS</v>
          </cell>
          <cell r="D209">
            <v>3869</v>
          </cell>
          <cell r="E209" t="b">
            <v>0</v>
          </cell>
        </row>
        <row r="210">
          <cell r="A210" t="str">
            <v>5885</v>
          </cell>
          <cell r="B210" t="str">
            <v>PRINTING/BLUEPRINTS</v>
          </cell>
          <cell r="C210" t="str">
            <v>IS</v>
          </cell>
          <cell r="D210">
            <v>1729.01</v>
          </cell>
          <cell r="E210" t="b">
            <v>0</v>
          </cell>
        </row>
        <row r="211">
          <cell r="A211" t="str">
            <v>5890</v>
          </cell>
          <cell r="B211" t="str">
            <v>PUBL SUBSCRIPTIONS/TAPES</v>
          </cell>
          <cell r="C211" t="str">
            <v>IS</v>
          </cell>
          <cell r="D211">
            <v>1291.44</v>
          </cell>
          <cell r="E211" t="b">
            <v>0</v>
          </cell>
        </row>
        <row r="212">
          <cell r="A212" t="str">
            <v>5895</v>
          </cell>
          <cell r="B212" t="str">
            <v>SHIPPING CHARGES</v>
          </cell>
          <cell r="C212" t="str">
            <v>IS</v>
          </cell>
          <cell r="D212">
            <v>7466.77</v>
          </cell>
          <cell r="E212" t="b">
            <v>0</v>
          </cell>
        </row>
        <row r="213">
          <cell r="A213" t="str">
            <v>5900</v>
          </cell>
          <cell r="B213" t="str">
            <v>OTHER OFFICE EXPENSES</v>
          </cell>
          <cell r="C213" t="str">
            <v>IS</v>
          </cell>
          <cell r="D213">
            <v>25701.32</v>
          </cell>
          <cell r="E213" t="b">
            <v>0</v>
          </cell>
        </row>
        <row r="214">
          <cell r="A214" t="str">
            <v>5930</v>
          </cell>
          <cell r="B214" t="str">
            <v>OFFICE ELECTRIC</v>
          </cell>
          <cell r="C214" t="str">
            <v>IS</v>
          </cell>
          <cell r="D214">
            <v>3532.48</v>
          </cell>
          <cell r="E214" t="b">
            <v>0</v>
          </cell>
        </row>
        <row r="215">
          <cell r="A215" t="str">
            <v>5935</v>
          </cell>
          <cell r="B215" t="str">
            <v>OFFICE GAS</v>
          </cell>
          <cell r="C215" t="str">
            <v>IS</v>
          </cell>
          <cell r="D215">
            <v>1070.56</v>
          </cell>
          <cell r="E215" t="b">
            <v>0</v>
          </cell>
        </row>
        <row r="216">
          <cell r="A216" t="str">
            <v>5940</v>
          </cell>
          <cell r="B216" t="str">
            <v>OFFICE WATER</v>
          </cell>
          <cell r="C216" t="str">
            <v>IS</v>
          </cell>
          <cell r="D216">
            <v>120</v>
          </cell>
          <cell r="E216" t="b">
            <v>0</v>
          </cell>
        </row>
        <row r="217">
          <cell r="A217" t="str">
            <v>5945</v>
          </cell>
          <cell r="B217" t="str">
            <v>OFFICE TELECOM</v>
          </cell>
          <cell r="C217" t="str">
            <v>IS</v>
          </cell>
          <cell r="D217">
            <v>52337.29</v>
          </cell>
          <cell r="E217" t="b">
            <v>0</v>
          </cell>
        </row>
        <row r="218">
          <cell r="A218" t="str">
            <v>5950</v>
          </cell>
          <cell r="B218" t="str">
            <v>OFFICE GARBAGE REMOVAL</v>
          </cell>
          <cell r="C218" t="str">
            <v>IS</v>
          </cell>
          <cell r="D218">
            <v>5453.61</v>
          </cell>
          <cell r="E218" t="b">
            <v>0</v>
          </cell>
        </row>
        <row r="219">
          <cell r="A219" t="str">
            <v>5955</v>
          </cell>
          <cell r="B219" t="str">
            <v>OFFICE LANDSCAPE / MOW / PLOW</v>
          </cell>
          <cell r="C219" t="str">
            <v>IS</v>
          </cell>
          <cell r="D219">
            <v>39959</v>
          </cell>
          <cell r="E219" t="b">
            <v>0</v>
          </cell>
        </row>
        <row r="220">
          <cell r="A220" t="str">
            <v>5960</v>
          </cell>
          <cell r="B220" t="str">
            <v>OFFICE ALARM SYS PHONE EXP</v>
          </cell>
          <cell r="C220" t="str">
            <v>IS</v>
          </cell>
          <cell r="D220">
            <v>5646.87</v>
          </cell>
          <cell r="E220" t="b">
            <v>0</v>
          </cell>
        </row>
        <row r="221">
          <cell r="A221" t="str">
            <v>5965</v>
          </cell>
          <cell r="B221" t="str">
            <v>OFFICE MAINTENANCE</v>
          </cell>
          <cell r="C221" t="str">
            <v>IS</v>
          </cell>
          <cell r="D221">
            <v>3670</v>
          </cell>
          <cell r="E221" t="b">
            <v>0</v>
          </cell>
        </row>
        <row r="222">
          <cell r="A222" t="str">
            <v>5970</v>
          </cell>
          <cell r="B222" t="str">
            <v>OFFICE CLEANING SERVICE</v>
          </cell>
          <cell r="C222" t="str">
            <v>IS</v>
          </cell>
          <cell r="D222">
            <v>2902</v>
          </cell>
          <cell r="E222" t="b">
            <v>0</v>
          </cell>
        </row>
        <row r="223">
          <cell r="A223" t="str">
            <v>5975</v>
          </cell>
          <cell r="B223" t="str">
            <v>OFFICE MACHINE/HEAT&amp;COOL</v>
          </cell>
          <cell r="C223" t="str">
            <v>IS</v>
          </cell>
          <cell r="D223">
            <v>245</v>
          </cell>
          <cell r="E223" t="b">
            <v>0</v>
          </cell>
        </row>
        <row r="224">
          <cell r="A224" t="str">
            <v>5985</v>
          </cell>
          <cell r="B224" t="str">
            <v>TELEMETERING PHONE EXPENSE</v>
          </cell>
          <cell r="C224" t="str">
            <v>IS</v>
          </cell>
          <cell r="D224">
            <v>2222</v>
          </cell>
          <cell r="E224" t="b">
            <v>0</v>
          </cell>
        </row>
        <row r="225">
          <cell r="A225" t="str">
            <v>6005</v>
          </cell>
          <cell r="B225" t="str">
            <v>ACCOUNTING STUDIES</v>
          </cell>
          <cell r="C225" t="str">
            <v>IS</v>
          </cell>
          <cell r="D225">
            <v>6826</v>
          </cell>
          <cell r="E225" t="b">
            <v>0</v>
          </cell>
        </row>
        <row r="226">
          <cell r="A226" t="str">
            <v>6010</v>
          </cell>
          <cell r="B226" t="str">
            <v>AUDIT FEES</v>
          </cell>
          <cell r="C226" t="str">
            <v>IS</v>
          </cell>
          <cell r="D226">
            <v>7890</v>
          </cell>
          <cell r="E226" t="b">
            <v>0</v>
          </cell>
        </row>
        <row r="227">
          <cell r="A227" t="str">
            <v>6015</v>
          </cell>
          <cell r="B227" t="str">
            <v>EMPLOY FINDER FEES</v>
          </cell>
          <cell r="C227" t="str">
            <v>IS</v>
          </cell>
          <cell r="D227">
            <v>14522</v>
          </cell>
          <cell r="E227" t="b">
            <v>0</v>
          </cell>
        </row>
        <row r="228">
          <cell r="A228" t="str">
            <v>6020</v>
          </cell>
          <cell r="B228" t="str">
            <v>ENGINEERING FEES</v>
          </cell>
          <cell r="C228" t="str">
            <v>IS</v>
          </cell>
          <cell r="D228">
            <v>138.75</v>
          </cell>
          <cell r="E228" t="b">
            <v>0</v>
          </cell>
        </row>
        <row r="229">
          <cell r="A229" t="str">
            <v>6025</v>
          </cell>
          <cell r="B229" t="str">
            <v>LEGAL FEES</v>
          </cell>
          <cell r="C229" t="str">
            <v>IS</v>
          </cell>
          <cell r="D229">
            <v>5044.5</v>
          </cell>
          <cell r="E229" t="b">
            <v>0</v>
          </cell>
        </row>
        <row r="230">
          <cell r="A230" t="str">
            <v>6035</v>
          </cell>
          <cell r="B230" t="str">
            <v>PAYROLL SERVICES</v>
          </cell>
          <cell r="C230" t="str">
            <v>IS</v>
          </cell>
          <cell r="D230">
            <v>2665</v>
          </cell>
          <cell r="E230" t="b">
            <v>0</v>
          </cell>
        </row>
        <row r="231">
          <cell r="A231" t="str">
            <v>6040</v>
          </cell>
          <cell r="B231" t="str">
            <v>TAX RETURN REVIEW</v>
          </cell>
          <cell r="C231" t="str">
            <v>IS</v>
          </cell>
          <cell r="D231">
            <v>2035</v>
          </cell>
          <cell r="E231" t="b">
            <v>0</v>
          </cell>
        </row>
        <row r="232">
          <cell r="A232" t="str">
            <v>6045</v>
          </cell>
          <cell r="B232" t="str">
            <v>TEMP EMPLOY - CLERICAL</v>
          </cell>
          <cell r="C232" t="str">
            <v>IS</v>
          </cell>
          <cell r="D232">
            <v>16490</v>
          </cell>
          <cell r="E232" t="b">
            <v>0</v>
          </cell>
        </row>
        <row r="233">
          <cell r="A233" t="str">
            <v>6050</v>
          </cell>
          <cell r="B233" t="str">
            <v>OTHER OUTSIDE SERVICES</v>
          </cell>
          <cell r="C233" t="str">
            <v>IS</v>
          </cell>
          <cell r="D233">
            <v>2846</v>
          </cell>
          <cell r="E233" t="b">
            <v>0</v>
          </cell>
        </row>
        <row r="234">
          <cell r="A234" t="str">
            <v>6065</v>
          </cell>
          <cell r="B234" t="str">
            <v>RATE CASE AMORT EXPENSE</v>
          </cell>
          <cell r="C234" t="str">
            <v>IS</v>
          </cell>
          <cell r="D234">
            <v>280.22000000000003</v>
          </cell>
          <cell r="E234" t="b">
            <v>0</v>
          </cell>
        </row>
        <row r="235">
          <cell r="A235" t="str">
            <v>6090</v>
          </cell>
          <cell r="B235" t="str">
            <v>RENT</v>
          </cell>
          <cell r="C235" t="str">
            <v>IS</v>
          </cell>
          <cell r="D235">
            <v>34077.879999999997</v>
          </cell>
          <cell r="E235" t="b">
            <v>0</v>
          </cell>
        </row>
        <row r="236">
          <cell r="A236" t="str">
            <v>6105</v>
          </cell>
          <cell r="B236" t="str">
            <v>SALARIES-SYSTEM PROJECT</v>
          </cell>
          <cell r="C236" t="str">
            <v>IS</v>
          </cell>
          <cell r="D236">
            <v>16150</v>
          </cell>
          <cell r="E236" t="b">
            <v>0</v>
          </cell>
        </row>
        <row r="237">
          <cell r="A237" t="str">
            <v>6110</v>
          </cell>
          <cell r="B237" t="str">
            <v>SALARIES-ACCTG/FINANCE</v>
          </cell>
          <cell r="C237" t="str">
            <v>IS</v>
          </cell>
          <cell r="D237">
            <v>39554</v>
          </cell>
          <cell r="E237" t="b">
            <v>0</v>
          </cell>
        </row>
        <row r="238">
          <cell r="A238" t="str">
            <v>6115</v>
          </cell>
          <cell r="B238" t="str">
            <v>SALARIES-ADMIN</v>
          </cell>
          <cell r="C238" t="str">
            <v>IS</v>
          </cell>
          <cell r="D238">
            <v>9578</v>
          </cell>
          <cell r="E238" t="b">
            <v>0</v>
          </cell>
        </row>
        <row r="239">
          <cell r="A239" t="str">
            <v>6120</v>
          </cell>
          <cell r="B239" t="str">
            <v>SALARIES-OFFICERS/STKHLDR</v>
          </cell>
          <cell r="C239" t="str">
            <v>IS</v>
          </cell>
          <cell r="D239">
            <v>40809</v>
          </cell>
          <cell r="E239" t="b">
            <v>0</v>
          </cell>
        </row>
        <row r="240">
          <cell r="A240" t="str">
            <v>6125</v>
          </cell>
          <cell r="B240" t="str">
            <v>SALARIES-HR</v>
          </cell>
          <cell r="C240" t="str">
            <v>IS</v>
          </cell>
          <cell r="D240">
            <v>15655</v>
          </cell>
          <cell r="E240" t="b">
            <v>0</v>
          </cell>
        </row>
        <row r="241">
          <cell r="A241" t="str">
            <v>6130</v>
          </cell>
          <cell r="B241" t="str">
            <v>SALARIES-MIS</v>
          </cell>
          <cell r="C241" t="str">
            <v>IS</v>
          </cell>
          <cell r="D241">
            <v>13147</v>
          </cell>
          <cell r="E241" t="b">
            <v>0</v>
          </cell>
        </row>
        <row r="242">
          <cell r="A242" t="str">
            <v>6135</v>
          </cell>
          <cell r="B242" t="str">
            <v>SALARIES-LEADERSHIP OPS</v>
          </cell>
          <cell r="C242" t="str">
            <v>IS</v>
          </cell>
          <cell r="D242">
            <v>12732</v>
          </cell>
          <cell r="E242" t="b">
            <v>0</v>
          </cell>
        </row>
        <row r="243">
          <cell r="A243" t="str">
            <v>6140</v>
          </cell>
          <cell r="B243" t="str">
            <v>SALARIES-REGULATORY</v>
          </cell>
          <cell r="C243" t="str">
            <v>IS</v>
          </cell>
          <cell r="D243">
            <v>31715</v>
          </cell>
          <cell r="E243" t="b">
            <v>0</v>
          </cell>
        </row>
        <row r="244">
          <cell r="A244" t="str">
            <v>6145</v>
          </cell>
          <cell r="B244" t="str">
            <v>SALARIES-CUSTOMER SERVICE</v>
          </cell>
          <cell r="C244" t="str">
            <v>IS</v>
          </cell>
          <cell r="D244">
            <v>245</v>
          </cell>
          <cell r="E244" t="b">
            <v>0</v>
          </cell>
        </row>
        <row r="245">
          <cell r="A245" t="str">
            <v>6150</v>
          </cell>
          <cell r="B245" t="str">
            <v>SALARIES-OPERATIONS FIELD</v>
          </cell>
          <cell r="C245" t="str">
            <v>IS</v>
          </cell>
          <cell r="D245">
            <v>451427</v>
          </cell>
          <cell r="E245" t="b">
            <v>0</v>
          </cell>
        </row>
        <row r="246">
          <cell r="A246" t="str">
            <v>6155</v>
          </cell>
          <cell r="B246" t="str">
            <v>SALARIES-OPERATIONS OFFICE</v>
          </cell>
          <cell r="C246" t="str">
            <v>IS</v>
          </cell>
          <cell r="D246">
            <v>93948</v>
          </cell>
          <cell r="E246" t="b">
            <v>0</v>
          </cell>
        </row>
        <row r="247">
          <cell r="A247" t="str">
            <v>6160</v>
          </cell>
          <cell r="B247" t="str">
            <v>SALARIES-CHGD TO PLT-WSC</v>
          </cell>
          <cell r="C247" t="str">
            <v>IS</v>
          </cell>
          <cell r="D247">
            <v>-110584.68</v>
          </cell>
          <cell r="E247" t="b">
            <v>0</v>
          </cell>
        </row>
        <row r="248">
          <cell r="A248" t="str">
            <v>6165</v>
          </cell>
          <cell r="B248" t="str">
            <v>CAPITALIZED TIME ADJUSTMENT</v>
          </cell>
          <cell r="C248" t="str">
            <v>IS</v>
          </cell>
          <cell r="D248">
            <v>-2222.35</v>
          </cell>
          <cell r="E248" t="b">
            <v>0</v>
          </cell>
        </row>
        <row r="249">
          <cell r="A249" t="str">
            <v>6185</v>
          </cell>
          <cell r="B249" t="str">
            <v>MARKETING: TRAVELS/LODGING</v>
          </cell>
          <cell r="C249" t="str">
            <v>IS</v>
          </cell>
          <cell r="D249">
            <v>10112.68</v>
          </cell>
          <cell r="E249" t="b">
            <v>0</v>
          </cell>
        </row>
        <row r="250">
          <cell r="A250" t="str">
            <v>6200</v>
          </cell>
          <cell r="B250" t="str">
            <v>MARKETING: MEALS &amp; RELATED EXP</v>
          </cell>
          <cell r="C250" t="str">
            <v>IS</v>
          </cell>
          <cell r="D250">
            <v>2277.9</v>
          </cell>
          <cell r="E250" t="b">
            <v>0</v>
          </cell>
        </row>
        <row r="251">
          <cell r="A251" t="str">
            <v>6215</v>
          </cell>
          <cell r="B251" t="str">
            <v>FUEL</v>
          </cell>
          <cell r="C251" t="str">
            <v>IS</v>
          </cell>
          <cell r="D251">
            <v>30973.66</v>
          </cell>
          <cell r="E251" t="b">
            <v>0</v>
          </cell>
        </row>
        <row r="252">
          <cell r="A252" t="str">
            <v>6220</v>
          </cell>
          <cell r="B252" t="str">
            <v>AUTO REPAIR/TIRES</v>
          </cell>
          <cell r="C252" t="str">
            <v>IS</v>
          </cell>
          <cell r="D252">
            <v>12446.35</v>
          </cell>
          <cell r="E252" t="b">
            <v>0</v>
          </cell>
        </row>
        <row r="253">
          <cell r="A253" t="str">
            <v>6225</v>
          </cell>
          <cell r="B253" t="str">
            <v>AUTO LICENSES</v>
          </cell>
          <cell r="C253" t="str">
            <v>IS</v>
          </cell>
          <cell r="D253">
            <v>2560.3000000000002</v>
          </cell>
          <cell r="E253" t="b">
            <v>0</v>
          </cell>
        </row>
        <row r="254">
          <cell r="A254" t="str">
            <v>6230</v>
          </cell>
          <cell r="B254" t="str">
            <v>OTHER TRANS EXPENSES</v>
          </cell>
          <cell r="C254" t="str">
            <v>IS</v>
          </cell>
          <cell r="D254">
            <v>917</v>
          </cell>
          <cell r="E254" t="b">
            <v>0</v>
          </cell>
        </row>
        <row r="255">
          <cell r="A255" t="str">
            <v>6255</v>
          </cell>
          <cell r="B255" t="str">
            <v>TEST-WATER</v>
          </cell>
          <cell r="C255" t="str">
            <v>IS</v>
          </cell>
          <cell r="D255">
            <v>32727.37</v>
          </cell>
          <cell r="E255" t="b">
            <v>0</v>
          </cell>
        </row>
        <row r="256">
          <cell r="A256" t="str">
            <v>6260</v>
          </cell>
          <cell r="B256" t="str">
            <v>TEST-EQUIP/CHEMICAL</v>
          </cell>
          <cell r="C256" t="str">
            <v>IS</v>
          </cell>
          <cell r="D256">
            <v>9462.18</v>
          </cell>
          <cell r="E256" t="b">
            <v>0</v>
          </cell>
        </row>
        <row r="257">
          <cell r="A257" t="str">
            <v>6270</v>
          </cell>
          <cell r="B257" t="str">
            <v>TEST-SEWER</v>
          </cell>
          <cell r="C257" t="str">
            <v>IS</v>
          </cell>
          <cell r="D257">
            <v>13522</v>
          </cell>
          <cell r="E257" t="b">
            <v>0</v>
          </cell>
        </row>
        <row r="258">
          <cell r="A258" t="str">
            <v>6285</v>
          </cell>
          <cell r="B258" t="str">
            <v>WATER-MAINT SUPPLIES</v>
          </cell>
          <cell r="C258" t="str">
            <v>IS</v>
          </cell>
          <cell r="D258">
            <v>7256.43</v>
          </cell>
          <cell r="E258" t="b">
            <v>0</v>
          </cell>
        </row>
        <row r="259">
          <cell r="A259" t="str">
            <v>6290</v>
          </cell>
          <cell r="B259" t="str">
            <v>WATER-MAINT REPAIRS</v>
          </cell>
          <cell r="C259" t="str">
            <v>IS</v>
          </cell>
          <cell r="D259">
            <v>32511.13</v>
          </cell>
          <cell r="E259" t="b">
            <v>0</v>
          </cell>
        </row>
        <row r="260">
          <cell r="A260" t="str">
            <v>6295</v>
          </cell>
          <cell r="B260" t="str">
            <v>WATER-MAIN BREAKS</v>
          </cell>
          <cell r="C260" t="str">
            <v>IS</v>
          </cell>
          <cell r="D260">
            <v>9266.1</v>
          </cell>
          <cell r="E260" t="b">
            <v>0</v>
          </cell>
        </row>
        <row r="261">
          <cell r="A261" t="str">
            <v>6300</v>
          </cell>
          <cell r="B261" t="str">
            <v>WATER-ELEC EQUIPT REPAIR</v>
          </cell>
          <cell r="C261" t="str">
            <v>IS</v>
          </cell>
          <cell r="D261">
            <v>6185.92</v>
          </cell>
          <cell r="E261" t="b">
            <v>0</v>
          </cell>
        </row>
        <row r="262">
          <cell r="A262" t="str">
            <v>6305</v>
          </cell>
          <cell r="B262" t="str">
            <v>WATER-PERMITS</v>
          </cell>
          <cell r="C262" t="str">
            <v>IS</v>
          </cell>
          <cell r="D262">
            <v>17421</v>
          </cell>
          <cell r="E262" t="b">
            <v>0</v>
          </cell>
        </row>
        <row r="263">
          <cell r="A263" t="str">
            <v>6310</v>
          </cell>
          <cell r="B263" t="str">
            <v>WATER-OTHER MAINT EXP</v>
          </cell>
          <cell r="C263" t="str">
            <v>IS</v>
          </cell>
          <cell r="D263">
            <v>19800.23</v>
          </cell>
          <cell r="E263" t="b">
            <v>0</v>
          </cell>
        </row>
        <row r="264">
          <cell r="A264" t="str">
            <v>6320</v>
          </cell>
          <cell r="B264" t="str">
            <v>SEWER-MAINT SUPPLIES</v>
          </cell>
          <cell r="C264" t="str">
            <v>IS</v>
          </cell>
          <cell r="D264">
            <v>1269.28</v>
          </cell>
          <cell r="E264" t="b">
            <v>0</v>
          </cell>
        </row>
        <row r="265">
          <cell r="A265" t="str">
            <v>6325</v>
          </cell>
          <cell r="B265" t="str">
            <v>SEWER-MAINT REPAIRS</v>
          </cell>
          <cell r="C265" t="str">
            <v>IS</v>
          </cell>
          <cell r="D265">
            <v>2810.49</v>
          </cell>
          <cell r="E265" t="b">
            <v>0</v>
          </cell>
        </row>
        <row r="266">
          <cell r="A266" t="str">
            <v>6330</v>
          </cell>
          <cell r="B266" t="str">
            <v>SEWER-MAIN BREAKS</v>
          </cell>
          <cell r="C266" t="str">
            <v>IS</v>
          </cell>
          <cell r="D266">
            <v>3277.64</v>
          </cell>
          <cell r="E266" t="b">
            <v>0</v>
          </cell>
        </row>
        <row r="267">
          <cell r="A267" t="str">
            <v>6335</v>
          </cell>
          <cell r="B267" t="str">
            <v>SEWER-ELEC EQUIPT REPAIR</v>
          </cell>
          <cell r="C267" t="str">
            <v>IS</v>
          </cell>
          <cell r="D267">
            <v>7034.48</v>
          </cell>
          <cell r="E267" t="b">
            <v>0</v>
          </cell>
        </row>
        <row r="268">
          <cell r="A268" t="str">
            <v>6340</v>
          </cell>
          <cell r="B268" t="str">
            <v>SEWER-PERMITS</v>
          </cell>
          <cell r="C268" t="str">
            <v>IS</v>
          </cell>
          <cell r="D268">
            <v>3070</v>
          </cell>
          <cell r="E268" t="b">
            <v>0</v>
          </cell>
        </row>
        <row r="269">
          <cell r="A269" t="str">
            <v>6345</v>
          </cell>
          <cell r="B269" t="str">
            <v>SEWER-OTHER MAINT EXP</v>
          </cell>
          <cell r="C269" t="str">
            <v>IS</v>
          </cell>
          <cell r="D269">
            <v>12004.53</v>
          </cell>
          <cell r="E269" t="b">
            <v>0</v>
          </cell>
        </row>
        <row r="270">
          <cell r="A270" t="str">
            <v>6355</v>
          </cell>
          <cell r="B270" t="str">
            <v>DEFERRED MAINT EXPENSE</v>
          </cell>
          <cell r="C270" t="str">
            <v>IS</v>
          </cell>
          <cell r="D270">
            <v>35318.660000000003</v>
          </cell>
          <cell r="E270" t="b">
            <v>0</v>
          </cell>
        </row>
        <row r="271">
          <cell r="A271" t="str">
            <v>6360</v>
          </cell>
          <cell r="B271" t="str">
            <v>COMMUNICATION EXPENSE</v>
          </cell>
          <cell r="C271" t="str">
            <v>IS</v>
          </cell>
          <cell r="D271">
            <v>21088.61</v>
          </cell>
          <cell r="E271" t="b">
            <v>0</v>
          </cell>
        </row>
        <row r="272">
          <cell r="A272" t="str">
            <v>6370</v>
          </cell>
          <cell r="B272" t="str">
            <v>OPER CONTRACTED WORKERS</v>
          </cell>
          <cell r="C272" t="str">
            <v>IS</v>
          </cell>
          <cell r="D272">
            <v>4275</v>
          </cell>
          <cell r="E272" t="b">
            <v>0</v>
          </cell>
        </row>
        <row r="273">
          <cell r="A273" t="str">
            <v>6385</v>
          </cell>
          <cell r="B273" t="str">
            <v>UNIFORMS</v>
          </cell>
          <cell r="C273" t="str">
            <v>IS</v>
          </cell>
          <cell r="D273">
            <v>1756.13</v>
          </cell>
          <cell r="E273" t="b">
            <v>0</v>
          </cell>
        </row>
        <row r="274">
          <cell r="A274" t="str">
            <v>6390</v>
          </cell>
          <cell r="B274" t="str">
            <v>WEATHER/HURRICANE COSTS</v>
          </cell>
          <cell r="C274" t="str">
            <v>IS</v>
          </cell>
          <cell r="D274">
            <v>125.98</v>
          </cell>
          <cell r="E274" t="b">
            <v>0</v>
          </cell>
        </row>
        <row r="275">
          <cell r="A275" t="str">
            <v>6400</v>
          </cell>
          <cell r="B275" t="str">
            <v>SEWER RODDING</v>
          </cell>
          <cell r="C275" t="str">
            <v>IS</v>
          </cell>
          <cell r="D275">
            <v>9235</v>
          </cell>
          <cell r="E275" t="b">
            <v>0</v>
          </cell>
        </row>
        <row r="276">
          <cell r="A276" t="str">
            <v>6410</v>
          </cell>
          <cell r="B276" t="str">
            <v>SLUDGE HAULING</v>
          </cell>
          <cell r="C276" t="str">
            <v>IS</v>
          </cell>
          <cell r="D276">
            <v>44332</v>
          </cell>
          <cell r="E276" t="b">
            <v>0</v>
          </cell>
        </row>
        <row r="277">
          <cell r="A277" t="str">
            <v>6445</v>
          </cell>
          <cell r="B277" t="str">
            <v>DEPREC-WATER PLANT</v>
          </cell>
          <cell r="C277" t="str">
            <v>IS</v>
          </cell>
          <cell r="D277">
            <v>6644.58</v>
          </cell>
          <cell r="E277" t="b">
            <v>0</v>
          </cell>
        </row>
        <row r="278">
          <cell r="A278" t="str">
            <v>6455</v>
          </cell>
          <cell r="B278" t="str">
            <v>DEPREC-STRUCT &amp; IMPRV SRC SUPPLY</v>
          </cell>
          <cell r="C278" t="str">
            <v>IS</v>
          </cell>
          <cell r="D278">
            <v>8343.48</v>
          </cell>
          <cell r="E278" t="b">
            <v>0</v>
          </cell>
        </row>
        <row r="279">
          <cell r="A279" t="str">
            <v>6460</v>
          </cell>
          <cell r="B279" t="str">
            <v>DEPREC-STRUCT &amp; IMPRV WTP</v>
          </cell>
          <cell r="C279" t="str">
            <v>IS</v>
          </cell>
          <cell r="D279">
            <v>3483.69</v>
          </cell>
          <cell r="E279" t="b">
            <v>0</v>
          </cell>
        </row>
        <row r="280">
          <cell r="A280" t="str">
            <v>6485</v>
          </cell>
          <cell r="B280" t="str">
            <v>DEPREC-WELLS &amp; SPRINGS</v>
          </cell>
          <cell r="C280" t="str">
            <v>IS</v>
          </cell>
          <cell r="D280">
            <v>32258.79</v>
          </cell>
          <cell r="E280" t="b">
            <v>0</v>
          </cell>
        </row>
        <row r="281">
          <cell r="A281" t="str">
            <v>6505</v>
          </cell>
          <cell r="B281" t="str">
            <v>DEPREC-ELEC PUMP EQP SRC PUMP</v>
          </cell>
          <cell r="C281" t="str">
            <v>IS</v>
          </cell>
          <cell r="D281">
            <v>-595.17999999999995</v>
          </cell>
          <cell r="E281" t="b">
            <v>0</v>
          </cell>
        </row>
        <row r="282">
          <cell r="A282" t="str">
            <v>6510</v>
          </cell>
          <cell r="B282" t="str">
            <v>DEPREC-ELEC PUMP EQP WTP</v>
          </cell>
          <cell r="C282" t="str">
            <v>IS</v>
          </cell>
          <cell r="D282">
            <v>18535.57</v>
          </cell>
          <cell r="E282" t="b">
            <v>0</v>
          </cell>
        </row>
        <row r="283">
          <cell r="A283" t="str">
            <v>6520</v>
          </cell>
          <cell r="B283" t="str">
            <v>DEPREC-WATER TREATMENT EQPT</v>
          </cell>
          <cell r="C283" t="str">
            <v>IS</v>
          </cell>
          <cell r="D283">
            <v>5880.47</v>
          </cell>
          <cell r="E283" t="b">
            <v>0</v>
          </cell>
        </row>
        <row r="284">
          <cell r="A284" t="str">
            <v>6525</v>
          </cell>
          <cell r="B284" t="str">
            <v>DEPREC-DIST RESV &amp; STANDPIPES</v>
          </cell>
          <cell r="C284" t="str">
            <v>IS</v>
          </cell>
          <cell r="D284">
            <v>21995.84</v>
          </cell>
          <cell r="E284" t="b">
            <v>0</v>
          </cell>
        </row>
        <row r="285">
          <cell r="A285" t="str">
            <v>6530</v>
          </cell>
          <cell r="B285" t="str">
            <v>DEPREC-TRANS &amp; DISTR MAINS</v>
          </cell>
          <cell r="C285" t="str">
            <v>IS</v>
          </cell>
          <cell r="D285">
            <v>88386.58</v>
          </cell>
          <cell r="E285" t="b">
            <v>0</v>
          </cell>
        </row>
        <row r="286">
          <cell r="A286" t="str">
            <v>6535</v>
          </cell>
          <cell r="B286" t="str">
            <v>DEPREC-SERVICE LINES</v>
          </cell>
          <cell r="C286" t="str">
            <v>IS</v>
          </cell>
          <cell r="D286">
            <v>26065.77</v>
          </cell>
          <cell r="E286" t="b">
            <v>0</v>
          </cell>
        </row>
        <row r="287">
          <cell r="A287" t="str">
            <v>6540</v>
          </cell>
          <cell r="B287" t="str">
            <v>DEPREC-METERS</v>
          </cell>
          <cell r="C287" t="str">
            <v>IS</v>
          </cell>
          <cell r="D287">
            <v>7213.06</v>
          </cell>
          <cell r="E287" t="b">
            <v>0</v>
          </cell>
        </row>
        <row r="288">
          <cell r="A288" t="str">
            <v>6545</v>
          </cell>
          <cell r="B288" t="str">
            <v>DEPREC-METER INSTALLS</v>
          </cell>
          <cell r="C288" t="str">
            <v>IS</v>
          </cell>
          <cell r="D288">
            <v>1763.55</v>
          </cell>
          <cell r="E288" t="b">
            <v>0</v>
          </cell>
        </row>
        <row r="289">
          <cell r="A289" t="str">
            <v>6550</v>
          </cell>
          <cell r="B289" t="str">
            <v>DEPREC-HYDRANTS</v>
          </cell>
          <cell r="C289" t="str">
            <v>IS</v>
          </cell>
          <cell r="D289">
            <v>4489.3999999999996</v>
          </cell>
          <cell r="E289" t="b">
            <v>0</v>
          </cell>
        </row>
        <row r="290">
          <cell r="A290" t="str">
            <v>6580</v>
          </cell>
          <cell r="B290" t="str">
            <v>DEPREC-OFFICE STRUCTURE</v>
          </cell>
          <cell r="C290" t="str">
            <v>IS</v>
          </cell>
          <cell r="D290">
            <v>2280</v>
          </cell>
          <cell r="E290" t="b">
            <v>0</v>
          </cell>
        </row>
        <row r="291">
          <cell r="A291" t="str">
            <v>6585</v>
          </cell>
          <cell r="B291" t="str">
            <v>DEPREC-OFFICE FURN/EQPT</v>
          </cell>
          <cell r="C291" t="str">
            <v>IS</v>
          </cell>
          <cell r="D291">
            <v>847.4</v>
          </cell>
          <cell r="E291" t="b">
            <v>0</v>
          </cell>
        </row>
        <row r="292">
          <cell r="A292" t="str">
            <v>6595</v>
          </cell>
          <cell r="B292" t="str">
            <v>DEPREC-TOOL SHOP &amp; MISC EQPT</v>
          </cell>
          <cell r="C292" t="str">
            <v>IS</v>
          </cell>
          <cell r="D292">
            <v>3730.18</v>
          </cell>
          <cell r="E292" t="b">
            <v>0</v>
          </cell>
        </row>
        <row r="293">
          <cell r="A293" t="str">
            <v>6600</v>
          </cell>
          <cell r="B293" t="str">
            <v>DEPREC-LABORATORY EQUIPMENT</v>
          </cell>
          <cell r="C293" t="str">
            <v>IS</v>
          </cell>
          <cell r="D293">
            <v>175.88</v>
          </cell>
          <cell r="E293" t="b">
            <v>0</v>
          </cell>
        </row>
        <row r="294">
          <cell r="A294" t="str">
            <v>6610</v>
          </cell>
          <cell r="B294" t="str">
            <v>DEPREC-COMMUNICATION EQPT</v>
          </cell>
          <cell r="C294" t="str">
            <v>IS</v>
          </cell>
          <cell r="D294">
            <v>552.08000000000004</v>
          </cell>
          <cell r="E294" t="b">
            <v>0</v>
          </cell>
        </row>
        <row r="295">
          <cell r="A295" t="str">
            <v>6640</v>
          </cell>
          <cell r="B295" t="str">
            <v>DEPREC-ORGANIZATION</v>
          </cell>
          <cell r="C295" t="str">
            <v>IS</v>
          </cell>
          <cell r="D295">
            <v>389.8</v>
          </cell>
          <cell r="E295" t="b">
            <v>0</v>
          </cell>
        </row>
        <row r="296">
          <cell r="A296" t="str">
            <v>6660</v>
          </cell>
          <cell r="B296" t="str">
            <v>DEPREC-STRUCT/IMPRV PUMP</v>
          </cell>
          <cell r="C296" t="str">
            <v>IS</v>
          </cell>
          <cell r="D296">
            <v>14702.52</v>
          </cell>
          <cell r="E296" t="b">
            <v>0</v>
          </cell>
        </row>
        <row r="297">
          <cell r="A297" t="str">
            <v>6680</v>
          </cell>
          <cell r="B297" t="str">
            <v>DEPREC-STRUCT/IMPRV GEN PLT</v>
          </cell>
          <cell r="C297" t="str">
            <v>IS</v>
          </cell>
          <cell r="D297">
            <v>2776.85</v>
          </cell>
          <cell r="E297" t="b">
            <v>0</v>
          </cell>
        </row>
        <row r="298">
          <cell r="A298" t="str">
            <v>6710</v>
          </cell>
          <cell r="B298" t="str">
            <v>DEPREC-SEWER FORCE MAIN/SRVC</v>
          </cell>
          <cell r="C298" t="str">
            <v>IS</v>
          </cell>
          <cell r="D298">
            <v>10786.75</v>
          </cell>
          <cell r="E298" t="b">
            <v>0</v>
          </cell>
        </row>
        <row r="299">
          <cell r="A299" t="str">
            <v>6715</v>
          </cell>
          <cell r="B299" t="str">
            <v>DEPREC-SEWER GRAVITY MAIN/MANH</v>
          </cell>
          <cell r="C299" t="str">
            <v>IS</v>
          </cell>
          <cell r="D299">
            <v>74899.59</v>
          </cell>
          <cell r="E299" t="b">
            <v>0</v>
          </cell>
        </row>
        <row r="300">
          <cell r="A300" t="str">
            <v>6765</v>
          </cell>
          <cell r="B300" t="str">
            <v>DEPREC-TREAT/DISP EQ TRT PLT</v>
          </cell>
          <cell r="C300" t="str">
            <v>IS</v>
          </cell>
          <cell r="D300">
            <v>47227.26</v>
          </cell>
          <cell r="E300" t="b">
            <v>0</v>
          </cell>
        </row>
        <row r="301">
          <cell r="A301" t="str">
            <v>6835</v>
          </cell>
          <cell r="B301" t="str">
            <v>DEPREC-TOOL SHOP &amp; MISC EQPT</v>
          </cell>
          <cell r="C301" t="str">
            <v>IS</v>
          </cell>
          <cell r="D301">
            <v>399.99</v>
          </cell>
          <cell r="E301" t="b">
            <v>0</v>
          </cell>
        </row>
        <row r="302">
          <cell r="A302" t="str">
            <v>6905</v>
          </cell>
          <cell r="B302" t="str">
            <v>DEPREC-AUTO TRANS</v>
          </cell>
          <cell r="C302" t="str">
            <v>IS</v>
          </cell>
          <cell r="D302">
            <v>3074.99</v>
          </cell>
          <cell r="E302" t="b">
            <v>0</v>
          </cell>
        </row>
        <row r="303">
          <cell r="A303" t="str">
            <v>6920</v>
          </cell>
          <cell r="B303" t="str">
            <v xml:space="preserve">DEPREC-COMPUTER </v>
          </cell>
          <cell r="C303" t="str">
            <v>IS</v>
          </cell>
          <cell r="D303">
            <v>15586</v>
          </cell>
          <cell r="E303" t="b">
            <v>0</v>
          </cell>
        </row>
        <row r="304">
          <cell r="A304" t="str">
            <v>6960</v>
          </cell>
          <cell r="B304" t="str">
            <v>AMORT OF UTIL PAA-WATER</v>
          </cell>
          <cell r="C304" t="str">
            <v>IS</v>
          </cell>
          <cell r="D304">
            <v>-6270.2</v>
          </cell>
          <cell r="E304" t="b">
            <v>0</v>
          </cell>
        </row>
        <row r="305">
          <cell r="A305" t="str">
            <v>6965</v>
          </cell>
          <cell r="B305" t="str">
            <v>AMORT OF UTIL PAA-SEWER</v>
          </cell>
          <cell r="C305" t="str">
            <v>IS</v>
          </cell>
          <cell r="D305">
            <v>-1278.94</v>
          </cell>
          <cell r="E305" t="b">
            <v>0</v>
          </cell>
        </row>
        <row r="306">
          <cell r="A306" t="str">
            <v>6985</v>
          </cell>
          <cell r="B306" t="str">
            <v>AMORT EXP-CIA-WATER</v>
          </cell>
          <cell r="C306" t="str">
            <v>IS</v>
          </cell>
          <cell r="D306">
            <v>-72.709999999999994</v>
          </cell>
          <cell r="E306" t="b">
            <v>0</v>
          </cell>
        </row>
        <row r="307">
          <cell r="A307" t="str">
            <v>7160</v>
          </cell>
          <cell r="B307" t="str">
            <v>AMORT-OTHER TANGIBLE PLT WATER</v>
          </cell>
          <cell r="C307" t="str">
            <v>IS</v>
          </cell>
          <cell r="D307">
            <v>-99796.18</v>
          </cell>
          <cell r="E307" t="b">
            <v>0</v>
          </cell>
        </row>
        <row r="308">
          <cell r="A308" t="str">
            <v>7165</v>
          </cell>
          <cell r="B308" t="str">
            <v>AMORT-WATER-TAP</v>
          </cell>
          <cell r="C308" t="str">
            <v>IS</v>
          </cell>
          <cell r="D308">
            <v>-22374.09</v>
          </cell>
          <cell r="E308" t="b">
            <v>0</v>
          </cell>
        </row>
        <row r="309">
          <cell r="A309" t="str">
            <v>7180</v>
          </cell>
          <cell r="B309" t="str">
            <v>AMORT-WTR PLT MOD FEE</v>
          </cell>
          <cell r="C309" t="str">
            <v>IS</v>
          </cell>
          <cell r="D309">
            <v>-3094.26</v>
          </cell>
          <cell r="E309" t="b">
            <v>0</v>
          </cell>
        </row>
        <row r="310">
          <cell r="A310" t="str">
            <v>7185</v>
          </cell>
          <cell r="B310" t="str">
            <v>AMORT-WTR PLT MTR FEE</v>
          </cell>
          <cell r="C310" t="str">
            <v>IS</v>
          </cell>
          <cell r="D310">
            <v>-574.28</v>
          </cell>
          <cell r="E310" t="b">
            <v>0</v>
          </cell>
        </row>
        <row r="311">
          <cell r="A311" t="str">
            <v>7205</v>
          </cell>
          <cell r="B311" t="str">
            <v>AMORT-ORGANIZATION</v>
          </cell>
          <cell r="C311" t="str">
            <v>IS</v>
          </cell>
          <cell r="D311">
            <v>0</v>
          </cell>
          <cell r="E311" t="b">
            <v>0</v>
          </cell>
        </row>
        <row r="312">
          <cell r="A312" t="str">
            <v>7245</v>
          </cell>
          <cell r="B312" t="str">
            <v>AMORT-STRUCT/IMPRV GEN PLT</v>
          </cell>
          <cell r="C312" t="str">
            <v>IS</v>
          </cell>
          <cell r="D312">
            <v>-122587.09</v>
          </cell>
          <cell r="E312" t="b">
            <v>0</v>
          </cell>
        </row>
        <row r="313">
          <cell r="A313" t="str">
            <v>7430</v>
          </cell>
          <cell r="B313" t="str">
            <v>AMORT-SEWER-TAP</v>
          </cell>
          <cell r="C313" t="str">
            <v>IS</v>
          </cell>
          <cell r="D313">
            <v>-21055.82</v>
          </cell>
          <cell r="E313" t="b">
            <v>0</v>
          </cell>
        </row>
        <row r="314">
          <cell r="A314" t="str">
            <v>7445</v>
          </cell>
          <cell r="B314" t="str">
            <v>AMORT-SWR PLT MOD FEE</v>
          </cell>
          <cell r="C314" t="str">
            <v>IS</v>
          </cell>
          <cell r="D314">
            <v>-4561.0200000000004</v>
          </cell>
          <cell r="E314" t="b">
            <v>0</v>
          </cell>
        </row>
        <row r="315">
          <cell r="A315" t="str">
            <v>7510</v>
          </cell>
          <cell r="B315" t="str">
            <v>FICA EXPENSE</v>
          </cell>
          <cell r="C315" t="str">
            <v>IS</v>
          </cell>
          <cell r="D315">
            <v>55868</v>
          </cell>
          <cell r="E315" t="b">
            <v>0</v>
          </cell>
        </row>
        <row r="316">
          <cell r="A316" t="str">
            <v>7515</v>
          </cell>
          <cell r="B316" t="str">
            <v>FEDERAL UNEMPLOYMENT TAX</v>
          </cell>
          <cell r="C316" t="str">
            <v>IS</v>
          </cell>
          <cell r="D316">
            <v>1318</v>
          </cell>
          <cell r="E316" t="b">
            <v>0</v>
          </cell>
        </row>
        <row r="317">
          <cell r="A317" t="str">
            <v>7520</v>
          </cell>
          <cell r="B317" t="str">
            <v>STATE UNEMPLOYMENT TAX</v>
          </cell>
          <cell r="C317" t="str">
            <v>IS</v>
          </cell>
          <cell r="D317">
            <v>4893</v>
          </cell>
          <cell r="E317" t="b">
            <v>0</v>
          </cell>
        </row>
        <row r="318">
          <cell r="A318" t="str">
            <v>7540</v>
          </cell>
          <cell r="B318" t="str">
            <v>GROSS RECEIPTS TAX</v>
          </cell>
          <cell r="C318" t="str">
            <v>IS</v>
          </cell>
          <cell r="D318">
            <v>141261</v>
          </cell>
          <cell r="E318" t="b">
            <v>0</v>
          </cell>
        </row>
        <row r="319">
          <cell r="A319" t="str">
            <v>7545</v>
          </cell>
          <cell r="B319" t="str">
            <v>PERSONAL PROPERTY/ICT TAX</v>
          </cell>
          <cell r="C319" t="str">
            <v>IS</v>
          </cell>
          <cell r="D319">
            <v>10340.540000000001</v>
          </cell>
          <cell r="E319" t="b">
            <v>0</v>
          </cell>
        </row>
        <row r="320">
          <cell r="A320" t="str">
            <v>7550</v>
          </cell>
          <cell r="B320" t="str">
            <v>PROPERTY/OTHER GENERAL TAX</v>
          </cell>
          <cell r="C320" t="str">
            <v>IS</v>
          </cell>
          <cell r="D320">
            <v>5072.16</v>
          </cell>
          <cell r="E320" t="b">
            <v>0</v>
          </cell>
        </row>
        <row r="321">
          <cell r="A321" t="str">
            <v>7555</v>
          </cell>
          <cell r="B321" t="str">
            <v>REAL ESTATE TAX</v>
          </cell>
          <cell r="C321" t="str">
            <v>IS</v>
          </cell>
          <cell r="D321">
            <v>8990.58</v>
          </cell>
          <cell r="E321" t="b">
            <v>0</v>
          </cell>
        </row>
        <row r="322">
          <cell r="A322" t="str">
            <v>7560</v>
          </cell>
          <cell r="B322" t="str">
            <v>SALES/USE TAX EXPENSE</v>
          </cell>
          <cell r="C322" t="str">
            <v>IS</v>
          </cell>
          <cell r="D322">
            <v>418.17</v>
          </cell>
          <cell r="E322" t="b">
            <v>0</v>
          </cell>
        </row>
        <row r="323">
          <cell r="A323" t="str">
            <v>7570</v>
          </cell>
          <cell r="B323" t="str">
            <v>UTILITY/COMMISSION TAX</v>
          </cell>
          <cell r="C323" t="str">
            <v>IS</v>
          </cell>
          <cell r="D323">
            <v>3556.72</v>
          </cell>
          <cell r="E323" t="b">
            <v>0</v>
          </cell>
        </row>
        <row r="324">
          <cell r="A324" t="str">
            <v>7610</v>
          </cell>
          <cell r="B324" t="str">
            <v>INCOME TAXES-STATE</v>
          </cell>
          <cell r="C324" t="str">
            <v>IS</v>
          </cell>
          <cell r="D324">
            <v>0</v>
          </cell>
          <cell r="E324" t="b">
            <v>0</v>
          </cell>
        </row>
        <row r="325">
          <cell r="A325" t="str">
            <v>7691</v>
          </cell>
          <cell r="B325" t="str">
            <v>NET BOOK VALUE-DISPOSAL</v>
          </cell>
          <cell r="C325" t="str">
            <v>IS</v>
          </cell>
          <cell r="D325">
            <v>0</v>
          </cell>
          <cell r="E325" t="b">
            <v>0</v>
          </cell>
        </row>
        <row r="326">
          <cell r="A326" t="str">
            <v>7710</v>
          </cell>
          <cell r="B326" t="str">
            <v>INTEREST EXPENSE-INTERCO</v>
          </cell>
          <cell r="C326" t="str">
            <v>IS</v>
          </cell>
          <cell r="D326">
            <v>242307.5</v>
          </cell>
          <cell r="E326" t="b">
            <v>0</v>
          </cell>
        </row>
        <row r="327">
          <cell r="A327" t="str">
            <v>7735</v>
          </cell>
          <cell r="B327" t="str">
            <v>S/T INT EXP BANK ONE</v>
          </cell>
          <cell r="C327" t="str">
            <v>IS</v>
          </cell>
          <cell r="D327">
            <v>5379.91</v>
          </cell>
          <cell r="E327" t="b">
            <v>0</v>
          </cell>
        </row>
        <row r="328">
          <cell r="A328" t="str">
            <v>7750</v>
          </cell>
          <cell r="B328" t="str">
            <v>INTEREST DURING CONSTRUCTION</v>
          </cell>
          <cell r="C328" t="str">
            <v>IS</v>
          </cell>
          <cell r="D328">
            <v>-27361.35</v>
          </cell>
          <cell r="E328" t="b">
            <v>0</v>
          </cell>
        </row>
        <row r="329">
          <cell r="D329">
            <v>0</v>
          </cell>
        </row>
        <row r="330">
          <cell r="A330" t="str">
            <v>Trial balance variance</v>
          </cell>
          <cell r="D330">
            <v>-1.6552803572267294E-9</v>
          </cell>
        </row>
        <row r="332">
          <cell r="A332" t="str">
            <v>Balance Sheet</v>
          </cell>
          <cell r="C332" t="str">
            <v>BS</v>
          </cell>
          <cell r="D332">
            <v>420906.28999999817</v>
          </cell>
        </row>
        <row r="333">
          <cell r="A333" t="str">
            <v>Income Statement</v>
          </cell>
          <cell r="C333" t="str">
            <v>IS</v>
          </cell>
          <cell r="D333">
            <v>-420906.29000000126</v>
          </cell>
        </row>
        <row r="334">
          <cell r="A334" t="str">
            <v>Trial balance variance</v>
          </cell>
          <cell r="D334">
            <v>-3.0850060284137726E-9</v>
          </cell>
        </row>
      </sheetData>
      <sheetData sheetId="3" refreshError="1">
        <row r="531">
          <cell r="B531" t="str">
            <v>CUSTOMERS</v>
          </cell>
          <cell r="C531">
            <v>8658</v>
          </cell>
          <cell r="D531">
            <v>4085.7</v>
          </cell>
          <cell r="E531">
            <v>12743.7</v>
          </cell>
          <cell r="F531">
            <v>0.67939452435320979</v>
          </cell>
          <cell r="G531">
            <v>0.32060547564679015</v>
          </cell>
          <cell r="H531">
            <v>1</v>
          </cell>
        </row>
        <row r="532">
          <cell r="B532" t="str">
            <v>REVENUES</v>
          </cell>
          <cell r="C532">
            <v>-1865504.31</v>
          </cell>
          <cell r="D532">
            <v>-1099676.6199999999</v>
          </cell>
          <cell r="E532">
            <v>-2965180.9299999997</v>
          </cell>
          <cell r="F532">
            <v>0.62913675557734017</v>
          </cell>
          <cell r="G532">
            <v>0.37086324442265989</v>
          </cell>
          <cell r="H532">
            <v>1</v>
          </cell>
        </row>
        <row r="533">
          <cell r="B533" t="str">
            <v>PLANT IN SERVICE</v>
          </cell>
          <cell r="C533">
            <v>12644194.970000001</v>
          </cell>
          <cell r="D533">
            <v>9232681.9499999993</v>
          </cell>
          <cell r="E533">
            <v>21876876.920000002</v>
          </cell>
          <cell r="F533">
            <v>0.57797075040636103</v>
          </cell>
          <cell r="G533">
            <v>0.42202924959363891</v>
          </cell>
          <cell r="H533">
            <v>1</v>
          </cell>
        </row>
        <row r="534">
          <cell r="B534" t="str">
            <v>NET PLANT</v>
          </cell>
          <cell r="C534">
            <v>10036803.390000001</v>
          </cell>
          <cell r="D534">
            <v>7414222.0199999996</v>
          </cell>
          <cell r="E534">
            <v>17451025.41</v>
          </cell>
          <cell r="F534">
            <v>0.5751411824916941</v>
          </cell>
          <cell r="G534">
            <v>0.4248588175083059</v>
          </cell>
          <cell r="H534">
            <v>1</v>
          </cell>
        </row>
        <row r="535">
          <cell r="B535" t="str">
            <v>DEFERRED MAINTENANCE</v>
          </cell>
          <cell r="C535">
            <v>33967.245631959326</v>
          </cell>
          <cell r="D535">
            <v>11523.37436804069</v>
          </cell>
          <cell r="E535">
            <v>45490.620000000017</v>
          </cell>
          <cell r="F535">
            <v>0.74668680338846372</v>
          </cell>
          <cell r="G535">
            <v>0.25331319661153628</v>
          </cell>
          <cell r="H535">
            <v>1</v>
          </cell>
        </row>
        <row r="536">
          <cell r="B536" t="str">
            <v>CIAC</v>
          </cell>
          <cell r="C536">
            <v>-5211024.95</v>
          </cell>
          <cell r="D536">
            <v>-5898388.8700000001</v>
          </cell>
          <cell r="E536">
            <v>-11109413.82</v>
          </cell>
          <cell r="F536">
            <v>0.46906389791860326</v>
          </cell>
          <cell r="G536">
            <v>0.53093610208139674</v>
          </cell>
          <cell r="H536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Account and Adjustment Information</v>
          </cell>
        </row>
      </sheetData>
      <sheetData sheetId="38"/>
      <sheetData sheetId="39" refreshError="1"/>
      <sheetData sheetId="40"/>
      <sheetData sheetId="4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ata"/>
      <sheetName val="Index"/>
      <sheetName val="Water - Return - RB"/>
      <sheetName val="Sewer - Return - RB"/>
      <sheetName val="Combined  Rate Base"/>
      <sheetName val="Water Rate Base"/>
      <sheetName val="Sewer Rate Base "/>
      <sheetName val="Plant Adj"/>
      <sheetName val="Total accum. deprec."/>
      <sheetName val="transfer accum. deprec."/>
      <sheetName val="accum. deprec."/>
      <sheetName val="CIAC"/>
      <sheetName val="WSC RB"/>
      <sheetName val="CWS Off RB"/>
      <sheetName val="Deferred Charges-rate base"/>
      <sheetName val="ADIT"/>
      <sheetName val="Combined noi"/>
      <sheetName val="Water noi"/>
      <sheetName val="Water footnotes"/>
      <sheetName val="Sewer noi"/>
      <sheetName val="Sewer footnotes"/>
      <sheetName val="Uncollect"/>
      <sheetName val="Adj-Exp"/>
      <sheetName val="Power"/>
      <sheetName val="Salaries"/>
      <sheetName val="Maint - Common"/>
      <sheetName val="Trans"/>
      <sheetName val="Rate Case"/>
      <sheetName val="WSC Exp"/>
      <sheetName val="WSC Exp Adj"/>
      <sheetName val="WSC Adj Factors"/>
      <sheetName val="CWS Off Exp"/>
      <sheetName val="CWS Off Factor"/>
      <sheetName val="Water Inc. Taxes"/>
      <sheetName val="Prod Deduct"/>
      <sheetName val="Sewer Inc. Taxes"/>
      <sheetName val="Water Rev. Req."/>
      <sheetName val="Sewer Rev. Req."/>
      <sheetName val="Water - Return - OR"/>
      <sheetName val="Water Ratios"/>
      <sheetName val="Sewer - Return - OR"/>
      <sheetName val="Sewer Ratios"/>
      <sheetName val="Plant Detail"/>
      <sheetName val="Book Expenses"/>
      <sheetName val="Vehicles"/>
      <sheetName val="WSC Salary"/>
      <sheetName val="Cust Equiv"/>
      <sheetName val="WSC Detail"/>
      <sheetName val="WSC Detail-PS"/>
      <sheetName val="WSC RB Compare"/>
      <sheetName val="Out Svc"/>
      <sheetName val="Insur"/>
      <sheetName val="Rents"/>
      <sheetName val="Prop Tax"/>
      <sheetName val="Amortization"/>
      <sheetName val="Misc Rev"/>
    </sheetNames>
    <sheetDataSet>
      <sheetData sheetId="0">
        <row r="2">
          <cell r="C2" t="str">
            <v>TRANSYLVANIA UTILITIES, INC.</v>
          </cell>
        </row>
        <row r="5">
          <cell r="C5" t="str">
            <v xml:space="preserve">  </v>
          </cell>
        </row>
      </sheetData>
      <sheetData sheetId="1"/>
      <sheetData sheetId="2"/>
      <sheetData sheetId="3"/>
      <sheetData sheetId="4">
        <row r="12">
          <cell r="I12">
            <v>4145611</v>
          </cell>
        </row>
      </sheetData>
      <sheetData sheetId="5"/>
      <sheetData sheetId="6"/>
      <sheetData sheetId="7"/>
      <sheetData sheetId="8">
        <row r="16">
          <cell r="E16">
            <v>2800232</v>
          </cell>
        </row>
      </sheetData>
      <sheetData sheetId="9">
        <row r="17">
          <cell r="G17">
            <v>368529</v>
          </cell>
        </row>
      </sheetData>
      <sheetData sheetId="10">
        <row r="117">
          <cell r="D117">
            <v>1406993</v>
          </cell>
        </row>
      </sheetData>
      <sheetData sheetId="11">
        <row r="34">
          <cell r="E34">
            <v>-310890</v>
          </cell>
        </row>
      </sheetData>
      <sheetData sheetId="12">
        <row r="48">
          <cell r="J48">
            <v>7631</v>
          </cell>
        </row>
      </sheetData>
      <sheetData sheetId="13">
        <row r="26">
          <cell r="H26">
            <v>12615</v>
          </cell>
        </row>
      </sheetData>
      <sheetData sheetId="14">
        <row r="21">
          <cell r="E21">
            <v>48293</v>
          </cell>
        </row>
      </sheetData>
      <sheetData sheetId="15">
        <row r="21">
          <cell r="I21">
            <v>-247366</v>
          </cell>
        </row>
      </sheetData>
      <sheetData sheetId="16"/>
      <sheetData sheetId="17">
        <row r="44">
          <cell r="I44">
            <v>288289</v>
          </cell>
        </row>
      </sheetData>
      <sheetData sheetId="18"/>
      <sheetData sheetId="19">
        <row r="44">
          <cell r="I44">
            <v>24309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">
          <cell r="A2" t="str">
            <v>Middlesex Water Company</v>
          </cell>
        </row>
        <row r="5">
          <cell r="A5" t="str">
            <v>Proxy Group of Six</v>
          </cell>
        </row>
        <row r="6">
          <cell r="A6" t="str">
            <v>Water Companies</v>
          </cell>
          <cell r="F6" t="str">
            <v>Middlesex</v>
          </cell>
          <cell r="I6" t="str">
            <v>Proxy Group of Six</v>
          </cell>
        </row>
        <row r="7">
          <cell r="F7" t="str">
            <v>Water Company</v>
          </cell>
          <cell r="I7" t="str">
            <v>Water Companies</v>
          </cell>
        </row>
        <row r="8">
          <cell r="A8" t="str">
            <v>American Water Works Co., Inc.</v>
          </cell>
        </row>
        <row r="9">
          <cell r="A9" t="str">
            <v>Aquarion Company</v>
          </cell>
        </row>
        <row r="10">
          <cell r="A10" t="str">
            <v>Connecticut Water Service, Inc.</v>
          </cell>
        </row>
        <row r="11">
          <cell r="A11" t="str">
            <v>E'Town Corporation</v>
          </cell>
        </row>
        <row r="12">
          <cell r="A12" t="str">
            <v>Philadelphia Suburban Corp.</v>
          </cell>
        </row>
        <row r="13">
          <cell r="A13" t="str">
            <v>United Water Resources, Inc.</v>
          </cell>
        </row>
        <row r="15">
          <cell r="A15" t="str">
            <v>Average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10"/>
      <sheetName val="Consolidated - Protected"/>
      <sheetName val="Reporting&gt;"/>
      <sheetName val="RC1"/>
      <sheetName val="RC2"/>
      <sheetName val="CrossfireHiddenWorksheet"/>
      <sheetName val="OfficeConnectCellHighlights"/>
      <sheetName val="VE"/>
      <sheetName val="CF"/>
      <sheetName val="KPI"/>
      <sheetName val="BU Checks&gt;"/>
      <sheetName val="Check to Actual"/>
      <sheetName val="Check to Budget"/>
      <sheetName val="Check to Prior"/>
      <sheetName val="AI Check - SVP"/>
      <sheetName val="AI Check - State"/>
      <sheetName val="APPROVED BDGT"/>
      <sheetName val="BU Tabs&gt;"/>
      <sheetName val="Variance Explanations"/>
      <sheetName val="RF Variance Explanations"/>
      <sheetName val="Canada&gt;"/>
      <sheetName val="Canada"/>
      <sheetName val="West&gt;"/>
      <sheetName val="AK"/>
      <sheetName val="NV.AZ"/>
      <sheetName val="North&gt;"/>
      <sheetName val="IL.IN"/>
      <sheetName val="PA.MD.NJ.VA"/>
      <sheetName val="OH.KY"/>
      <sheetName val="East&gt;"/>
      <sheetName val="FL"/>
      <sheetName val="NC.SC"/>
      <sheetName val="South&gt;"/>
      <sheetName val="LA"/>
      <sheetName val="GA.AL.TN.Gilem"/>
      <sheetName val="TX"/>
      <sheetName val="References&gt;"/>
      <sheetName val="Classifications"/>
      <sheetName val="Fusion Obj Accts"/>
      <sheetName val="Dept &amp; Utility Type"/>
      <sheetName val="PIV-ACT"/>
      <sheetName val="PVI-DB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6">
          <cell r="B6">
            <v>1.25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  <sheetName val="Growth_Rates"/>
      <sheetName val="Prices_&amp;_Dividends"/>
      <sheetName val="Cost_of_Equity"/>
      <sheetName val="Sample_COE"/>
      <sheetName val="NCDCF_Calculate"/>
      <sheetName val="NCDCF_Cost_of_Equity"/>
      <sheetName val="DCF_Goal_Seek"/>
      <sheetName val="NCDCF_Goal_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  <sheetName val="Credit_Ratings-DO_Not"/>
    </sheetNames>
    <sheetDataSet>
      <sheetData sheetId="0" refreshError="1"/>
      <sheetData sheetId="1" refreshError="1"/>
      <sheetData sheetId="2" refreshError="1"/>
      <sheetData sheetId="3">
        <row r="5">
          <cell r="B5" t="str">
            <v>A</v>
          </cell>
          <cell r="C5">
            <v>16</v>
          </cell>
        </row>
        <row r="6">
          <cell r="B6" t="str">
            <v>A-</v>
          </cell>
          <cell r="C6">
            <v>15</v>
          </cell>
        </row>
        <row r="7">
          <cell r="B7" t="str">
            <v>A+</v>
          </cell>
          <cell r="C7">
            <v>17</v>
          </cell>
        </row>
        <row r="8">
          <cell r="B8" t="str">
            <v>AA</v>
          </cell>
          <cell r="C8">
            <v>19</v>
          </cell>
        </row>
        <row r="9">
          <cell r="B9" t="str">
            <v>AA-</v>
          </cell>
          <cell r="C9">
            <v>18</v>
          </cell>
        </row>
        <row r="10">
          <cell r="B10" t="str">
            <v>AA+</v>
          </cell>
          <cell r="C10">
            <v>20</v>
          </cell>
        </row>
        <row r="11">
          <cell r="B11" t="str">
            <v>AAA</v>
          </cell>
          <cell r="C11">
            <v>21</v>
          </cell>
        </row>
        <row r="12">
          <cell r="B12" t="str">
            <v>B</v>
          </cell>
          <cell r="C12">
            <v>7</v>
          </cell>
        </row>
        <row r="13">
          <cell r="B13" t="str">
            <v>B-</v>
          </cell>
          <cell r="C13">
            <v>6</v>
          </cell>
        </row>
        <row r="14">
          <cell r="B14" t="str">
            <v>B+</v>
          </cell>
          <cell r="C14">
            <v>8</v>
          </cell>
        </row>
        <row r="15">
          <cell r="B15" t="str">
            <v>BB</v>
          </cell>
          <cell r="C15">
            <v>10</v>
          </cell>
        </row>
        <row r="16">
          <cell r="B16" t="str">
            <v>BB-</v>
          </cell>
          <cell r="C16">
            <v>9</v>
          </cell>
        </row>
        <row r="17">
          <cell r="B17" t="str">
            <v>BB+</v>
          </cell>
          <cell r="C17">
            <v>11</v>
          </cell>
        </row>
        <row r="18">
          <cell r="B18" t="str">
            <v>BBB</v>
          </cell>
          <cell r="C18">
            <v>13</v>
          </cell>
        </row>
        <row r="19">
          <cell r="B19" t="str">
            <v>BBB-</v>
          </cell>
          <cell r="C19">
            <v>12</v>
          </cell>
        </row>
        <row r="20">
          <cell r="B20" t="str">
            <v>BBB+</v>
          </cell>
          <cell r="C20">
            <v>14</v>
          </cell>
        </row>
        <row r="21">
          <cell r="B21" t="str">
            <v>C</v>
          </cell>
          <cell r="C21">
            <v>1</v>
          </cell>
        </row>
        <row r="22">
          <cell r="B22" t="str">
            <v>CC</v>
          </cell>
          <cell r="C22">
            <v>2</v>
          </cell>
        </row>
        <row r="23">
          <cell r="B23" t="str">
            <v>CCC</v>
          </cell>
          <cell r="C23">
            <v>4</v>
          </cell>
        </row>
        <row r="24">
          <cell r="B24" t="str">
            <v>CCC-</v>
          </cell>
          <cell r="C24">
            <v>3</v>
          </cell>
        </row>
        <row r="25">
          <cell r="B25" t="str">
            <v>CCC+</v>
          </cell>
          <cell r="C25">
            <v>5</v>
          </cell>
        </row>
        <row r="26">
          <cell r="B26" t="str">
            <v>NR</v>
          </cell>
          <cell r="C26">
            <v>0</v>
          </cell>
        </row>
      </sheetData>
      <sheetData sheetId="4" refreshError="1"/>
      <sheetData sheetId="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Exhibit 9 - Rate Base Recon"/>
      <sheetName val="Sch.D-Rev Req"/>
      <sheetName val="Sch.E-Present Revenue"/>
      <sheetName val="COSS&gt;&gt;"/>
      <sheetName val="Sch.F-Proposed Revenue"/>
      <sheetName val="Residential"/>
      <sheetName val="Commercial"/>
      <sheetName val="Industrial"/>
      <sheetName val="Public"/>
      <sheetName val="Public Fire"/>
      <sheetName val="Private Fire"/>
      <sheetName val="Sch.G-Avg Bills"/>
      <sheetName val="Middlesboro"/>
      <sheetName val="Clinton"/>
      <sheetName val="Present vs Proposed rates"/>
      <sheetName val="Consumption &amp; Billing Data"/>
      <sheetName val="Summary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k-Expense Reports"/>
      <sheetName val="Ex 19 - PF Plant Adj Summary"/>
      <sheetName val="wp-l-Computers"/>
      <sheetName val="wp-m-Vehicles"/>
      <sheetName val="wp-n-GL Spending 6.30.18 "/>
      <sheetName val="2018.01.01-2018.06.25 GL Add"/>
      <sheetName val="wp-o-Rev Bridge"/>
      <sheetName val="wp-p-Leases"/>
      <sheetName val="wp-q-Rent"/>
      <sheetName val="wp-r-PF Fuel"/>
      <sheetName val="ERC"/>
      <sheetName val="TB&gt;&gt;"/>
      <sheetName val="TB Hard Code"/>
      <sheetName val="TB Clean"/>
      <sheetName val="Linked TB"/>
      <sheetName val="CO"/>
      <sheetName val="2017 Misc Revenue"/>
    </sheetNames>
    <sheetDataSet>
      <sheetData sheetId="0" refreshError="1"/>
      <sheetData sheetId="1">
        <row r="4">
          <cell r="G4" t="str">
            <v>Case No. 2018 - 00208</v>
          </cell>
        </row>
        <row r="9">
          <cell r="G9" t="str">
            <v>Test Year Ended 12/31/20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able of Contents 1"/>
      <sheetName val="Table of Contents 2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Sch.B-I.S"/>
      <sheetName val="Sch.D-REV (1)"/>
      <sheetName val="Consumption Data"/>
      <sheetName val="Sch.E-REV (2)"/>
      <sheetName val="wp-a uncollectibles (3)"/>
      <sheetName val="wp-f depreciation (4)"/>
      <sheetName val="wp-b allocations"/>
      <sheetName val="wp-b allocations reg-rvp"/>
      <sheetName val="wp-e toi (5a)"/>
      <sheetName val="wp-e1 franchise tax (5b)"/>
      <sheetName val="wp-g inc tax (6)"/>
      <sheetName val="wp-b salary (7a-1)"/>
      <sheetName val="wp-b salary (7a-2)"/>
      <sheetName val="wp-b1 csr (7b)"/>
      <sheetName val="wp-b2 captime (7c-1)"/>
      <sheetName val="wp-b2 captime (7c-2)"/>
      <sheetName val="wp-b3 calc of health (7d)"/>
      <sheetName val="wp-c deferred charges"/>
      <sheetName val="wp-c1 calc of def charges"/>
      <sheetName val="wp-d rc exp (8)"/>
      <sheetName val="wp-j pf plant (9)"/>
      <sheetName val="wp-l gl additions (10)"/>
      <sheetName val="wp-i wc (11)"/>
      <sheetName val="wp-h cap struc (12a)"/>
      <sheetName val="wp-q"/>
      <sheetName val="Sch.A-B.S"/>
      <sheetName val="wp-m penalties"/>
      <sheetName val="wp-n"/>
      <sheetName val="wp-h cap struc (12b)"/>
      <sheetName val="Sch.C-R.B"/>
      <sheetName val="wp-appendix"/>
      <sheetName val="TB"/>
      <sheetName val="COPY ELECTRONIC TB HERE"/>
      <sheetName val="Control Panel"/>
      <sheetName val="Input Schedule"/>
      <sheetName val="Naruc Acct"/>
      <sheetName val="Avg for Cust Notice"/>
      <sheetName val="WSC Salaries"/>
      <sheetName val="wp-n CPI"/>
      <sheetName val="Rate-Rev Comp"/>
      <sheetName val="Mapping"/>
      <sheetName val="3.31.13 ERC   "/>
      <sheetName val="Linked TB"/>
      <sheetName val="Table_of_Contents_1"/>
      <sheetName val="Table_of_Contents_2"/>
      <sheetName val="Sch_B-I_S"/>
      <sheetName val="Sch_D-REV_(1)"/>
      <sheetName val="Consumption_Data"/>
      <sheetName val="Sch_E-REV_(2)"/>
      <sheetName val="wp-a_uncollectibles_(3)"/>
      <sheetName val="wp-f_depreciation_(4)"/>
      <sheetName val="wp-b_allocations"/>
      <sheetName val="wp-b_allocations_reg-rvp"/>
      <sheetName val="wp-e_toi_(5a)"/>
      <sheetName val="wp-e1_franchise_tax_(5b)"/>
      <sheetName val="wp-g_inc_tax_(6)"/>
      <sheetName val="wp-b_salary_(7a-1)"/>
      <sheetName val="wp-b_salary_(7a-2)"/>
      <sheetName val="wp-b1_csr_(7b)"/>
      <sheetName val="wp-b2_captime_(7c-1)"/>
      <sheetName val="wp-b2_captime_(7c-2)"/>
      <sheetName val="wp-b3_calc_of_health_(7d)"/>
      <sheetName val="wp-c_deferred_charges"/>
      <sheetName val="wp-c1_calc_of_def_charges"/>
      <sheetName val="wp-d_rc_exp_(8)"/>
      <sheetName val="wp-j_pf_plant_(9)"/>
      <sheetName val="wp-l_gl_additions_(10)"/>
      <sheetName val="wp-i_wc_(11)"/>
      <sheetName val="wp-h_cap_struc_(12a)"/>
      <sheetName val="Sch_A-B_S"/>
      <sheetName val="wp-m_penalties"/>
      <sheetName val="wp-h_cap_struc_(12b)"/>
      <sheetName val="Sch_C-R_B"/>
      <sheetName val="COPY_ELECTRONIC_TB_HERE"/>
      <sheetName val="Control_Panel"/>
      <sheetName val="Input_Schedule"/>
      <sheetName val="Naruc_Acct"/>
      <sheetName val="Avg_for_Cust_Notice"/>
      <sheetName val="WSC_Salaries"/>
      <sheetName val="wp-n_CPI"/>
      <sheetName val="Rate-Rev_Comp"/>
      <sheetName val="3_31_13_ERC___"/>
      <sheetName val="Linked_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7">
          <cell r="C7">
            <v>41364</v>
          </cell>
        </row>
        <row r="16">
          <cell r="C16">
            <v>266036.99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Sch.D&amp;E-REV"/>
      <sheetName val="wp.a-uncoll"/>
      <sheetName val="wp-b salary"/>
      <sheetName val="wp-b salary2"/>
      <sheetName val="wp-b3 calc of health and other "/>
      <sheetName val="wp-c-def charges"/>
      <sheetName val="wp-c2-calc of def charges"/>
      <sheetName val="wp-c3-acc def inc taxes"/>
      <sheetName val="wp-c3a-adj acc def inc taxes"/>
      <sheetName val="wp-c3b-adit vehicle"/>
      <sheetName val="wp-c3c-adit computers"/>
      <sheetName val="wp-c3d-adit gross plant"/>
      <sheetName val="wp-3e-calc intial basis"/>
      <sheetName val="wp-d-rc.exp"/>
      <sheetName val="wp-e-toi"/>
      <sheetName val="wp-f-depr"/>
      <sheetName val="wp-f2 depr recal"/>
      <sheetName val="wp f3 plant held for future use"/>
      <sheetName val="wp-f4"/>
      <sheetName val="CP COA"/>
      <sheetName val="wp-g-inc.tx"/>
      <sheetName val="wp.h-cap.struc"/>
      <sheetName val="wp-i-wc"/>
      <sheetName val="wp-l-GL additions"/>
      <sheetName val="wp-n-CPI"/>
      <sheetName val="wp-p1 Allocation of Expenses"/>
      <sheetName val="wp-p1a Allocation of Rate base"/>
      <sheetName val="wp-p2 Allocation of Vehicles"/>
      <sheetName val="wp-p2a Allocation of Trans Exp"/>
      <sheetName val="wp-p3-alloc of State computers"/>
      <sheetName val="wp-p4-alloc of WSC computers"/>
      <sheetName val="wp-p5 WSC Salary Allocation"/>
      <sheetName val="wp-p6 wsc legal fees"/>
      <sheetName val="wp-p7 WSC outside services"/>
      <sheetName val="wp-appendix"/>
      <sheetName val="xxxRate-Rev Comp"/>
      <sheetName val="Consumption Data"/>
      <sheetName val="ERC Count NB 12-07"/>
      <sheetName val="93008 ERC with avail adjust  "/>
      <sheetName val="Allocation data summary"/>
      <sheetName val="Allocation data"/>
      <sheetName val="wp-b2-ops charged to plant"/>
      <sheetName val="wp-o-project phoenix "/>
      <sheetName val="wp-p6-closed office exp"/>
      <sheetName val="wp-u-Insurance Exp"/>
      <sheetName val="wp-p2 Allocated Rate Base"/>
      <sheetName val="wp-px Allocation of Exp"/>
      <sheetName val="COAs"/>
      <sheetName val="wp-m-penalties"/>
      <sheetName val="wp-p1-allocation of vehicles"/>
      <sheetName val="wp-px Allocation of Vehicles"/>
      <sheetName val="wp-px Allocation of Trans Exp"/>
      <sheetName val="wp-p1a-adjustment to trans exp"/>
      <sheetName val="wp-p2-allocation of computers"/>
      <sheetName val="wp-p3-allocations of WSC base"/>
      <sheetName val="wp-p4-allocation of WSC expense"/>
      <sheetName val="wp-p5-alloc of cws office exp"/>
    </sheetNames>
    <sheetDataSet>
      <sheetData sheetId="0">
        <row r="39">
          <cell r="D39">
            <v>0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  <sheetName val="CAPM_Summary_(Sc_12_-_p__1)"/>
      <sheetName val="CAPM_Backup_(Sc_12_-_p__2)"/>
      <sheetName val="CAPM_VL_Appr_Pot__(Sc_12_-_WP)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Actuals"/>
      <sheetName val="NonProject Actuals"/>
      <sheetName val="Approved Budget"/>
      <sheetName val="Budget Comparison"/>
      <sheetName val="Summary"/>
      <sheetName val="Projects"/>
      <sheetName val="Other Cap"/>
      <sheetName val="GL Additions"/>
      <sheetName val="Emergency"/>
      <sheetName val="2006 Projects"/>
      <sheetName val="Changes"/>
    </sheetNames>
    <sheetDataSet>
      <sheetData sheetId="0" refreshError="1"/>
      <sheetData sheetId="1" refreshError="1"/>
      <sheetData sheetId="2" refreshError="1">
        <row r="5">
          <cell r="A5" t="str">
            <v>140 - GL</v>
          </cell>
          <cell r="B5">
            <v>39276</v>
          </cell>
          <cell r="C5" t="str">
            <v>Monica Stoica</v>
          </cell>
          <cell r="D5">
            <v>39205</v>
          </cell>
          <cell r="E5" t="str">
            <v xml:space="preserve">Not in system </v>
          </cell>
          <cell r="F5">
            <v>0</v>
          </cell>
          <cell r="G5" t="str">
            <v>Western</v>
          </cell>
          <cell r="H5" t="str">
            <v>NV</v>
          </cell>
          <cell r="I5">
            <v>140</v>
          </cell>
          <cell r="J5" t="str">
            <v>Utilities, Inc. of Central Nevada</v>
          </cell>
          <cell r="K5">
            <v>140</v>
          </cell>
          <cell r="L5" t="str">
            <v>Utilities, Inc of Central Nevada</v>
          </cell>
          <cell r="M5">
            <v>0</v>
          </cell>
          <cell r="N5">
            <v>0</v>
          </cell>
          <cell r="O5" t="str">
            <v>Y</v>
          </cell>
          <cell r="P5" t="str">
            <v>Y</v>
          </cell>
          <cell r="Q5" t="str">
            <v>G/L ADDITIONS</v>
          </cell>
          <cell r="R5" t="str">
            <v>C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 t="str">
            <v xml:space="preserve"> </v>
          </cell>
          <cell r="Y5" t="str">
            <v xml:space="preserve"> </v>
          </cell>
          <cell r="Z5">
            <v>1906554.623578324</v>
          </cell>
          <cell r="AA5">
            <v>396999.18</v>
          </cell>
          <cell r="AB5">
            <v>356480.55</v>
          </cell>
          <cell r="AC5">
            <v>576536.946789162</v>
          </cell>
          <cell r="AD5">
            <v>576537.946789162</v>
          </cell>
          <cell r="AE5">
            <v>1906554.623578324</v>
          </cell>
          <cell r="AF5">
            <v>0</v>
          </cell>
          <cell r="AG5">
            <v>0</v>
          </cell>
          <cell r="AH5">
            <v>2017951.7871566496</v>
          </cell>
          <cell r="AI5">
            <v>-111397.16357832565</v>
          </cell>
          <cell r="AJ5" t="str">
            <v>Q2</v>
          </cell>
        </row>
        <row r="6">
          <cell r="A6">
            <v>3232</v>
          </cell>
          <cell r="B6">
            <v>39276</v>
          </cell>
          <cell r="C6" t="str">
            <v>Wendy Wentz</v>
          </cell>
          <cell r="D6" t="str">
            <v xml:space="preserve"> </v>
          </cell>
          <cell r="E6" t="str">
            <v>Capital Planning</v>
          </cell>
          <cell r="F6" t="str">
            <v>EH&amp;S</v>
          </cell>
          <cell r="G6" t="str">
            <v>Western</v>
          </cell>
          <cell r="H6" t="str">
            <v>AZ</v>
          </cell>
          <cell r="I6">
            <v>135</v>
          </cell>
          <cell r="J6" t="str">
            <v>Bermuda Water Company</v>
          </cell>
          <cell r="K6">
            <v>935</v>
          </cell>
          <cell r="L6" t="str">
            <v>Bermuda Water Co.</v>
          </cell>
          <cell r="M6">
            <v>3995</v>
          </cell>
          <cell r="N6">
            <v>0</v>
          </cell>
          <cell r="O6" t="str">
            <v>Y</v>
          </cell>
          <cell r="P6" t="str">
            <v>Y</v>
          </cell>
          <cell r="Q6" t="str">
            <v xml:space="preserve">Arsenic Resolution at El Camino Well </v>
          </cell>
          <cell r="R6" t="str">
            <v>C</v>
          </cell>
          <cell r="S6" t="str">
            <v>High</v>
          </cell>
          <cell r="T6" t="str">
            <v>High</v>
          </cell>
          <cell r="U6">
            <v>0</v>
          </cell>
          <cell r="V6">
            <v>39264</v>
          </cell>
          <cell r="W6">
            <v>39447</v>
          </cell>
          <cell r="X6" t="str">
            <v xml:space="preserve"> </v>
          </cell>
          <cell r="Y6" t="str">
            <v xml:space="preserve"> </v>
          </cell>
          <cell r="Z6">
            <v>1000000</v>
          </cell>
          <cell r="AA6">
            <v>0</v>
          </cell>
          <cell r="AB6">
            <v>0</v>
          </cell>
          <cell r="AC6">
            <v>0</v>
          </cell>
          <cell r="AD6">
            <v>1000000</v>
          </cell>
          <cell r="AE6">
            <v>1000000</v>
          </cell>
          <cell r="AF6">
            <v>0</v>
          </cell>
          <cell r="AG6">
            <v>0</v>
          </cell>
          <cell r="AH6">
            <v>1000000</v>
          </cell>
          <cell r="AI6">
            <v>0</v>
          </cell>
          <cell r="AJ6" t="str">
            <v>Q2</v>
          </cell>
        </row>
        <row r="7">
          <cell r="A7">
            <v>9209</v>
          </cell>
          <cell r="B7">
            <v>39276</v>
          </cell>
          <cell r="C7" t="str">
            <v>Wendy Wentz</v>
          </cell>
          <cell r="D7" t="str">
            <v xml:space="preserve"> </v>
          </cell>
          <cell r="E7" t="str">
            <v>Placed In Service</v>
          </cell>
          <cell r="F7" t="str">
            <v>EH&amp;S</v>
          </cell>
          <cell r="G7" t="str">
            <v>Western</v>
          </cell>
          <cell r="H7" t="str">
            <v>NV</v>
          </cell>
          <cell r="I7">
            <v>140</v>
          </cell>
          <cell r="J7" t="str">
            <v>Utilities, Inc. of Central Nevada</v>
          </cell>
          <cell r="K7">
            <v>140</v>
          </cell>
          <cell r="L7" t="str">
            <v>Utilities, Inc of Central Nevada</v>
          </cell>
          <cell r="M7">
            <v>0</v>
          </cell>
          <cell r="N7">
            <v>0</v>
          </cell>
          <cell r="O7" t="str">
            <v>Y</v>
          </cell>
          <cell r="P7" t="str">
            <v>Y</v>
          </cell>
          <cell r="Q7" t="str">
            <v>4" Watermain Replacement (or Less) MP 5-16</v>
          </cell>
          <cell r="R7" t="str">
            <v>C</v>
          </cell>
          <cell r="S7" t="str">
            <v>Medium</v>
          </cell>
          <cell r="T7" t="str">
            <v>High</v>
          </cell>
          <cell r="U7">
            <v>0</v>
          </cell>
          <cell r="V7">
            <v>39083</v>
          </cell>
          <cell r="W7">
            <v>39355</v>
          </cell>
          <cell r="X7">
            <v>39204</v>
          </cell>
          <cell r="Y7" t="str">
            <v>140-0140-115-06-10</v>
          </cell>
          <cell r="Z7">
            <v>1087472</v>
          </cell>
          <cell r="AA7">
            <v>444955.5</v>
          </cell>
          <cell r="AB7">
            <v>636516.5</v>
          </cell>
          <cell r="AC7">
            <v>6000</v>
          </cell>
          <cell r="AD7">
            <v>0</v>
          </cell>
          <cell r="AE7">
            <v>1087472</v>
          </cell>
          <cell r="AF7">
            <v>0</v>
          </cell>
          <cell r="AG7">
            <v>0</v>
          </cell>
          <cell r="AH7">
            <v>1000000</v>
          </cell>
          <cell r="AI7">
            <v>87472</v>
          </cell>
          <cell r="AJ7" t="str">
            <v>Q2</v>
          </cell>
        </row>
        <row r="8">
          <cell r="A8">
            <v>9068</v>
          </cell>
          <cell r="B8">
            <v>39276</v>
          </cell>
          <cell r="C8" t="str">
            <v>Wendy Wentz</v>
          </cell>
          <cell r="D8" t="str">
            <v xml:space="preserve"> </v>
          </cell>
          <cell r="E8" t="str">
            <v>Capital Planning</v>
          </cell>
          <cell r="F8" t="str">
            <v>EH&amp;S</v>
          </cell>
          <cell r="G8" t="str">
            <v>Western</v>
          </cell>
          <cell r="H8" t="str">
            <v>NV</v>
          </cell>
          <cell r="I8">
            <v>35</v>
          </cell>
          <cell r="J8" t="str">
            <v>Spring Creek Utilities Company</v>
          </cell>
          <cell r="K8">
            <v>110</v>
          </cell>
          <cell r="L8" t="str">
            <v>Spring Creek Utilities Company</v>
          </cell>
          <cell r="M8">
            <v>9051</v>
          </cell>
          <cell r="N8">
            <v>0</v>
          </cell>
          <cell r="O8" t="str">
            <v>Y</v>
          </cell>
          <cell r="P8" t="str">
            <v>Y</v>
          </cell>
          <cell r="Q8" t="str">
            <v>Master Plan 300-2</v>
          </cell>
          <cell r="R8" t="str">
            <v>C</v>
          </cell>
          <cell r="S8" t="str">
            <v>High</v>
          </cell>
          <cell r="T8" t="str">
            <v>High</v>
          </cell>
          <cell r="U8">
            <v>0</v>
          </cell>
          <cell r="V8">
            <v>39173</v>
          </cell>
          <cell r="W8">
            <v>39447</v>
          </cell>
          <cell r="X8" t="str">
            <v xml:space="preserve"> </v>
          </cell>
          <cell r="Y8" t="str">
            <v xml:space="preserve"> </v>
          </cell>
          <cell r="Z8">
            <v>950000</v>
          </cell>
          <cell r="AA8">
            <v>0</v>
          </cell>
          <cell r="AB8">
            <v>0</v>
          </cell>
          <cell r="AC8">
            <v>475000</v>
          </cell>
          <cell r="AD8">
            <v>475000</v>
          </cell>
          <cell r="AE8">
            <v>950000</v>
          </cell>
          <cell r="AF8">
            <v>0</v>
          </cell>
          <cell r="AG8">
            <v>0</v>
          </cell>
          <cell r="AH8">
            <v>800000</v>
          </cell>
          <cell r="AI8">
            <v>150000</v>
          </cell>
          <cell r="AJ8" t="str">
            <v>Q2</v>
          </cell>
        </row>
        <row r="9">
          <cell r="A9">
            <v>347</v>
          </cell>
          <cell r="B9">
            <v>39276</v>
          </cell>
          <cell r="C9" t="str">
            <v>Diane Zawadzki</v>
          </cell>
          <cell r="D9">
            <v>39183</v>
          </cell>
          <cell r="E9" t="str">
            <v>Open</v>
          </cell>
          <cell r="F9" t="str">
            <v>Growth - Discretionary</v>
          </cell>
          <cell r="G9" t="str">
            <v>Western</v>
          </cell>
          <cell r="H9" t="str">
            <v>AZ</v>
          </cell>
          <cell r="I9">
            <v>135</v>
          </cell>
          <cell r="J9" t="str">
            <v>Bermuda Water Company</v>
          </cell>
          <cell r="K9">
            <v>935</v>
          </cell>
          <cell r="L9" t="str">
            <v>Bermuda Water Co.</v>
          </cell>
          <cell r="M9">
            <v>2535</v>
          </cell>
          <cell r="N9">
            <v>0</v>
          </cell>
          <cell r="O9" t="str">
            <v>Y</v>
          </cell>
          <cell r="P9" t="str">
            <v>Y</v>
          </cell>
          <cell r="Q9" t="str">
            <v xml:space="preserve"># 4 Water Storage Tank-El Rodeo Site </v>
          </cell>
          <cell r="R9" t="str">
            <v>C</v>
          </cell>
          <cell r="S9" t="str">
            <v>Medium</v>
          </cell>
          <cell r="T9" t="str">
            <v>High</v>
          </cell>
          <cell r="U9">
            <v>0</v>
          </cell>
          <cell r="V9">
            <v>39356</v>
          </cell>
          <cell r="W9">
            <v>39447</v>
          </cell>
          <cell r="X9" t="str">
            <v xml:space="preserve"> </v>
          </cell>
          <cell r="Y9" t="str">
            <v>135-0935-115-04-05</v>
          </cell>
          <cell r="Z9">
            <v>648440</v>
          </cell>
          <cell r="AA9">
            <v>0</v>
          </cell>
          <cell r="AB9">
            <v>0</v>
          </cell>
          <cell r="AC9">
            <v>0</v>
          </cell>
          <cell r="AD9">
            <v>648440</v>
          </cell>
          <cell r="AE9">
            <v>648440</v>
          </cell>
          <cell r="AF9">
            <v>0</v>
          </cell>
          <cell r="AG9">
            <v>0</v>
          </cell>
          <cell r="AH9">
            <v>648440.48</v>
          </cell>
          <cell r="AI9">
            <v>-0.47999999998137355</v>
          </cell>
          <cell r="AJ9" t="str">
            <v>Q2</v>
          </cell>
        </row>
        <row r="10">
          <cell r="A10">
            <v>9229</v>
          </cell>
          <cell r="B10">
            <v>39276</v>
          </cell>
          <cell r="C10" t="str">
            <v>Wendy Wentz</v>
          </cell>
          <cell r="D10" t="str">
            <v xml:space="preserve"> </v>
          </cell>
          <cell r="E10" t="str">
            <v>Capital Planning</v>
          </cell>
          <cell r="F10" t="str">
            <v>Growth - Discretionary</v>
          </cell>
          <cell r="G10" t="str">
            <v>Western</v>
          </cell>
          <cell r="H10" t="str">
            <v>NV</v>
          </cell>
          <cell r="I10">
            <v>140</v>
          </cell>
          <cell r="J10" t="str">
            <v>Utilities, Inc. of Central Nevada</v>
          </cell>
          <cell r="K10">
            <v>140</v>
          </cell>
          <cell r="L10" t="str">
            <v>Utilities, Inc of Central Nevada</v>
          </cell>
          <cell r="M10">
            <v>9230</v>
          </cell>
          <cell r="N10">
            <v>0</v>
          </cell>
          <cell r="O10" t="str">
            <v>Y</v>
          </cell>
          <cell r="P10" t="str">
            <v>Y</v>
          </cell>
          <cell r="Q10" t="str">
            <v>Future WWTP Design</v>
          </cell>
          <cell r="R10" t="str">
            <v>C</v>
          </cell>
          <cell r="S10" t="str">
            <v>Medium</v>
          </cell>
          <cell r="T10" t="str">
            <v>Medium</v>
          </cell>
          <cell r="U10">
            <v>0</v>
          </cell>
          <cell r="V10">
            <v>39356</v>
          </cell>
          <cell r="W10">
            <v>39447</v>
          </cell>
          <cell r="X10" t="str">
            <v xml:space="preserve"> </v>
          </cell>
          <cell r="Y10" t="str">
            <v xml:space="preserve"> </v>
          </cell>
          <cell r="Z10">
            <v>600000</v>
          </cell>
          <cell r="AA10">
            <v>0</v>
          </cell>
          <cell r="AB10">
            <v>0</v>
          </cell>
          <cell r="AC10">
            <v>0</v>
          </cell>
          <cell r="AD10">
            <v>600000</v>
          </cell>
          <cell r="AE10">
            <v>600000</v>
          </cell>
          <cell r="AF10">
            <v>0</v>
          </cell>
          <cell r="AG10">
            <v>0</v>
          </cell>
          <cell r="AH10">
            <v>600000</v>
          </cell>
          <cell r="AI10">
            <v>0</v>
          </cell>
          <cell r="AJ10" t="str">
            <v>Q2</v>
          </cell>
        </row>
        <row r="11">
          <cell r="A11">
            <v>340</v>
          </cell>
          <cell r="B11">
            <v>39276</v>
          </cell>
          <cell r="C11" t="str">
            <v>Diane Zawadzki</v>
          </cell>
          <cell r="D11">
            <v>39183</v>
          </cell>
          <cell r="E11" t="str">
            <v>Open</v>
          </cell>
          <cell r="F11" t="str">
            <v>Growth - Discretionary</v>
          </cell>
          <cell r="G11" t="str">
            <v>Western</v>
          </cell>
          <cell r="H11" t="str">
            <v>AZ</v>
          </cell>
          <cell r="I11">
            <v>135</v>
          </cell>
          <cell r="J11" t="str">
            <v>Bermuda Water Company</v>
          </cell>
          <cell r="K11">
            <v>935</v>
          </cell>
          <cell r="L11" t="str">
            <v>Bermuda Water Co.</v>
          </cell>
          <cell r="M11">
            <v>0</v>
          </cell>
          <cell r="N11">
            <v>0</v>
          </cell>
          <cell r="O11" t="str">
            <v>Y</v>
          </cell>
          <cell r="P11" t="str">
            <v>Y</v>
          </cell>
          <cell r="Q11" t="str">
            <v>1st New Well to System Addition-Tierra Verde Main Zone</v>
          </cell>
          <cell r="R11" t="str">
            <v>C</v>
          </cell>
          <cell r="S11" t="str">
            <v>Medium</v>
          </cell>
          <cell r="T11" t="str">
            <v>High</v>
          </cell>
          <cell r="U11">
            <v>0</v>
          </cell>
          <cell r="V11">
            <v>39173</v>
          </cell>
          <cell r="W11">
            <v>39355</v>
          </cell>
          <cell r="X11" t="str">
            <v xml:space="preserve"> </v>
          </cell>
          <cell r="Y11" t="str">
            <v>135-0935-115-04-03</v>
          </cell>
          <cell r="Z11">
            <v>500001</v>
          </cell>
          <cell r="AA11">
            <v>0</v>
          </cell>
          <cell r="AB11">
            <v>342477</v>
          </cell>
          <cell r="AC11">
            <v>157524</v>
          </cell>
          <cell r="AD11">
            <v>0</v>
          </cell>
          <cell r="AE11">
            <v>500001</v>
          </cell>
          <cell r="AF11">
            <v>0</v>
          </cell>
          <cell r="AG11">
            <v>0</v>
          </cell>
          <cell r="AH11">
            <v>500000</v>
          </cell>
          <cell r="AI11">
            <v>1</v>
          </cell>
          <cell r="AJ11" t="str">
            <v>Q2</v>
          </cell>
        </row>
        <row r="12">
          <cell r="A12">
            <v>9233</v>
          </cell>
          <cell r="B12">
            <v>39276</v>
          </cell>
          <cell r="C12" t="str">
            <v>Rick Mason</v>
          </cell>
          <cell r="D12">
            <v>39185</v>
          </cell>
          <cell r="E12" t="str">
            <v>Capital Planning</v>
          </cell>
          <cell r="F12" t="str">
            <v>Maintenance</v>
          </cell>
          <cell r="G12" t="str">
            <v>Western</v>
          </cell>
          <cell r="H12" t="str">
            <v>NV</v>
          </cell>
          <cell r="I12">
            <v>140</v>
          </cell>
          <cell r="J12" t="str">
            <v>Utilities, Inc. of Central Nevada</v>
          </cell>
          <cell r="K12">
            <v>140</v>
          </cell>
          <cell r="L12" t="str">
            <v>Utilities, Inc of Central Nevada</v>
          </cell>
          <cell r="M12">
            <v>9197</v>
          </cell>
          <cell r="N12">
            <v>0</v>
          </cell>
          <cell r="O12" t="str">
            <v>Y</v>
          </cell>
          <cell r="P12" t="str">
            <v>Y</v>
          </cell>
          <cell r="Q12" t="str">
            <v>Hooking up dead ends and looping of current system</v>
          </cell>
          <cell r="R12" t="str">
            <v>C</v>
          </cell>
          <cell r="S12" t="str">
            <v>Medium</v>
          </cell>
          <cell r="T12" t="str">
            <v>Medium</v>
          </cell>
          <cell r="U12">
            <v>0</v>
          </cell>
          <cell r="V12">
            <v>39264</v>
          </cell>
          <cell r="W12">
            <v>39355</v>
          </cell>
          <cell r="X12" t="str">
            <v xml:space="preserve"> </v>
          </cell>
          <cell r="Y12" t="str">
            <v xml:space="preserve"> </v>
          </cell>
          <cell r="Z12">
            <v>500000</v>
          </cell>
          <cell r="AA12">
            <v>0</v>
          </cell>
          <cell r="AB12">
            <v>0</v>
          </cell>
          <cell r="AC12">
            <v>500000</v>
          </cell>
          <cell r="AD12">
            <v>0</v>
          </cell>
          <cell r="AE12">
            <v>500000</v>
          </cell>
          <cell r="AF12">
            <v>0</v>
          </cell>
          <cell r="AG12">
            <v>0</v>
          </cell>
          <cell r="AH12">
            <v>500000</v>
          </cell>
          <cell r="AI12">
            <v>0</v>
          </cell>
          <cell r="AJ12" t="str">
            <v>Q2</v>
          </cell>
        </row>
        <row r="13">
          <cell r="A13" t="str">
            <v>35 - GL</v>
          </cell>
          <cell r="B13">
            <v>39276</v>
          </cell>
          <cell r="C13" t="str">
            <v>Monica Stoica</v>
          </cell>
          <cell r="D13" t="str">
            <v xml:space="preserve"> </v>
          </cell>
          <cell r="E13" t="str">
            <v xml:space="preserve">Not in system </v>
          </cell>
          <cell r="F13">
            <v>0</v>
          </cell>
          <cell r="G13" t="str">
            <v>Western</v>
          </cell>
          <cell r="H13" t="str">
            <v>NV</v>
          </cell>
          <cell r="I13">
            <v>35</v>
          </cell>
          <cell r="J13" t="str">
            <v>Spring Creek Utilities Company</v>
          </cell>
          <cell r="K13">
            <v>110</v>
          </cell>
          <cell r="L13" t="str">
            <v>Spring Creek Utilities Company</v>
          </cell>
          <cell r="M13" t="str">
            <v xml:space="preserve"> </v>
          </cell>
          <cell r="N13">
            <v>0</v>
          </cell>
          <cell r="O13" t="str">
            <v>Y</v>
          </cell>
          <cell r="P13" t="str">
            <v>Y</v>
          </cell>
          <cell r="Q13" t="str">
            <v>G/L ADDITIONS</v>
          </cell>
          <cell r="R13" t="str">
            <v>C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 xml:space="preserve"> </v>
          </cell>
          <cell r="Y13" t="str">
            <v xml:space="preserve"> </v>
          </cell>
          <cell r="Z13">
            <v>419680.39</v>
          </cell>
          <cell r="AA13">
            <v>65400.09</v>
          </cell>
          <cell r="AB13">
            <v>120481.3</v>
          </cell>
          <cell r="AC13">
            <v>116899</v>
          </cell>
          <cell r="AD13">
            <v>116900</v>
          </cell>
          <cell r="AE13">
            <v>419680.39</v>
          </cell>
          <cell r="AF13">
            <v>0</v>
          </cell>
          <cell r="AG13">
            <v>0</v>
          </cell>
          <cell r="AH13">
            <v>419680</v>
          </cell>
          <cell r="AI13">
            <v>0.39000000001396984</v>
          </cell>
          <cell r="AJ13" t="str">
            <v>Q2</v>
          </cell>
        </row>
        <row r="14">
          <cell r="A14">
            <v>3966</v>
          </cell>
          <cell r="B14">
            <v>39276</v>
          </cell>
          <cell r="C14">
            <v>0</v>
          </cell>
          <cell r="D14" t="str">
            <v xml:space="preserve"> </v>
          </cell>
          <cell r="E14" t="str">
            <v>Open</v>
          </cell>
          <cell r="F14" t="str">
            <v>Growth - Existing Customer</v>
          </cell>
          <cell r="G14" t="str">
            <v>Western</v>
          </cell>
          <cell r="H14" t="str">
            <v>AZ</v>
          </cell>
          <cell r="I14">
            <v>135</v>
          </cell>
          <cell r="J14" t="str">
            <v>Bermuda Water Company</v>
          </cell>
          <cell r="K14">
            <v>935</v>
          </cell>
          <cell r="L14" t="str">
            <v>Bermuda Water Co.</v>
          </cell>
          <cell r="M14">
            <v>0</v>
          </cell>
          <cell r="N14">
            <v>0</v>
          </cell>
          <cell r="O14" t="str">
            <v>Y</v>
          </cell>
          <cell r="P14" t="str">
            <v>Y</v>
          </cell>
          <cell r="Q14" t="str">
            <v>Booster Station Upgrade &amp; CM &amp; Engineering</v>
          </cell>
          <cell r="R14" t="str">
            <v>C</v>
          </cell>
          <cell r="S14" t="str">
            <v>High</v>
          </cell>
          <cell r="T14" t="str">
            <v>High</v>
          </cell>
          <cell r="U14" t="str">
            <v>INSTALL OR REHAB EXISTING WELL - SELL?</v>
          </cell>
          <cell r="V14">
            <v>39083</v>
          </cell>
          <cell r="W14">
            <v>39263</v>
          </cell>
          <cell r="X14" t="str">
            <v xml:space="preserve"> </v>
          </cell>
          <cell r="Y14" t="str">
            <v>135-0935-115-07-05</v>
          </cell>
          <cell r="Z14">
            <v>299258</v>
          </cell>
          <cell r="AA14">
            <v>89155</v>
          </cell>
          <cell r="AB14">
            <v>210103</v>
          </cell>
          <cell r="AC14">
            <v>0</v>
          </cell>
          <cell r="AD14">
            <v>0</v>
          </cell>
          <cell r="AE14">
            <v>299258</v>
          </cell>
          <cell r="AF14">
            <v>0</v>
          </cell>
          <cell r="AG14">
            <v>0</v>
          </cell>
          <cell r="AH14">
            <v>295000</v>
          </cell>
          <cell r="AI14">
            <v>4258</v>
          </cell>
          <cell r="AJ14" t="str">
            <v>Q2</v>
          </cell>
        </row>
        <row r="15">
          <cell r="A15" t="str">
            <v>135 - GL</v>
          </cell>
          <cell r="B15">
            <v>39276</v>
          </cell>
          <cell r="C15" t="str">
            <v>Monica Stoica</v>
          </cell>
          <cell r="D15" t="str">
            <v xml:space="preserve"> </v>
          </cell>
          <cell r="E15" t="str">
            <v xml:space="preserve">Not in system </v>
          </cell>
          <cell r="F15">
            <v>0</v>
          </cell>
          <cell r="G15" t="str">
            <v>Western</v>
          </cell>
          <cell r="H15" t="str">
            <v>AZ</v>
          </cell>
          <cell r="I15">
            <v>135</v>
          </cell>
          <cell r="J15" t="str">
            <v>Bermuda Water Company</v>
          </cell>
          <cell r="K15">
            <v>935</v>
          </cell>
          <cell r="L15" t="str">
            <v>Bermuda Water Co.</v>
          </cell>
          <cell r="M15">
            <v>0</v>
          </cell>
          <cell r="N15">
            <v>0</v>
          </cell>
          <cell r="O15" t="str">
            <v>Y</v>
          </cell>
          <cell r="P15" t="str">
            <v>Y</v>
          </cell>
          <cell r="Q15" t="str">
            <v>G/L ADDITIONS</v>
          </cell>
          <cell r="R15" t="str">
            <v>C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 xml:space="preserve"> </v>
          </cell>
          <cell r="Y15" t="str">
            <v xml:space="preserve"> </v>
          </cell>
          <cell r="Z15">
            <v>283433.0683696224</v>
          </cell>
          <cell r="AA15">
            <v>138165</v>
          </cell>
          <cell r="AB15">
            <v>96000.18</v>
          </cell>
          <cell r="AC15">
            <v>24632.944184811204</v>
          </cell>
          <cell r="AD15">
            <v>24634.944184811204</v>
          </cell>
          <cell r="AE15">
            <v>283433.0683696224</v>
          </cell>
          <cell r="AF15">
            <v>0</v>
          </cell>
          <cell r="AG15">
            <v>0</v>
          </cell>
          <cell r="AH15">
            <v>283431.77673924493</v>
          </cell>
          <cell r="AI15">
            <v>1.2916303774691187</v>
          </cell>
          <cell r="AJ15" t="str">
            <v>Q2</v>
          </cell>
        </row>
        <row r="16">
          <cell r="A16">
            <v>9242</v>
          </cell>
          <cell r="B16">
            <v>39276</v>
          </cell>
          <cell r="C16" t="str">
            <v>Wendy Wentz</v>
          </cell>
          <cell r="D16">
            <v>39183</v>
          </cell>
          <cell r="E16" t="str">
            <v>Capital Planning</v>
          </cell>
          <cell r="F16" t="str">
            <v>Cost Reduction</v>
          </cell>
          <cell r="G16" t="str">
            <v>Western</v>
          </cell>
          <cell r="H16" t="str">
            <v>NV</v>
          </cell>
          <cell r="I16">
            <v>140</v>
          </cell>
          <cell r="J16" t="str">
            <v>Utilities, Inc. of Central Nevada</v>
          </cell>
          <cell r="K16">
            <v>140</v>
          </cell>
          <cell r="L16" t="str">
            <v>Utilities, Inc of Central Nevada</v>
          </cell>
          <cell r="M16">
            <v>0</v>
          </cell>
          <cell r="N16">
            <v>0</v>
          </cell>
          <cell r="O16" t="str">
            <v>Y</v>
          </cell>
          <cell r="P16" t="str">
            <v>Y</v>
          </cell>
          <cell r="Q16" t="str">
            <v>SCADA (Custom Install)</v>
          </cell>
          <cell r="R16" t="str">
            <v>C</v>
          </cell>
          <cell r="S16" t="str">
            <v>Medium</v>
          </cell>
          <cell r="T16" t="str">
            <v>Medium</v>
          </cell>
          <cell r="U16">
            <v>0</v>
          </cell>
          <cell r="V16">
            <v>39356</v>
          </cell>
          <cell r="W16">
            <v>39447</v>
          </cell>
          <cell r="X16" t="str">
            <v xml:space="preserve"> </v>
          </cell>
          <cell r="Y16" t="str">
            <v xml:space="preserve"> </v>
          </cell>
          <cell r="Z16">
            <v>450000</v>
          </cell>
          <cell r="AA16">
            <v>0</v>
          </cell>
          <cell r="AB16">
            <v>0</v>
          </cell>
          <cell r="AC16">
            <v>0</v>
          </cell>
          <cell r="AD16">
            <v>450000</v>
          </cell>
          <cell r="AE16">
            <v>450000</v>
          </cell>
          <cell r="AF16">
            <v>0</v>
          </cell>
          <cell r="AG16">
            <v>0</v>
          </cell>
          <cell r="AH16">
            <v>250000</v>
          </cell>
          <cell r="AI16">
            <v>200000</v>
          </cell>
          <cell r="AJ16" t="str">
            <v>Q2</v>
          </cell>
        </row>
        <row r="17">
          <cell r="A17">
            <v>2755</v>
          </cell>
          <cell r="B17">
            <v>39083</v>
          </cell>
          <cell r="C17">
            <v>0</v>
          </cell>
          <cell r="D17" t="str">
            <v xml:space="preserve"> </v>
          </cell>
          <cell r="E17" t="str">
            <v>Capital Planning</v>
          </cell>
          <cell r="F17" t="str">
            <v>Growth - Contractual</v>
          </cell>
          <cell r="G17" t="str">
            <v>Western</v>
          </cell>
          <cell r="H17" t="str">
            <v>NV</v>
          </cell>
          <cell r="I17">
            <v>35</v>
          </cell>
          <cell r="J17" t="str">
            <v>Spring Creek Utilities Company</v>
          </cell>
          <cell r="K17">
            <v>110</v>
          </cell>
          <cell r="L17" t="str">
            <v>Spring Creek Utilities Company</v>
          </cell>
          <cell r="M17">
            <v>4139</v>
          </cell>
          <cell r="N17">
            <v>0</v>
          </cell>
          <cell r="O17" t="str">
            <v>Y</v>
          </cell>
          <cell r="P17" t="str">
            <v>Y</v>
          </cell>
          <cell r="Q17" t="str">
            <v>Duplex Booster Pumps - Twin Tanks  &amp; Karvel water main CIP 200-5</v>
          </cell>
          <cell r="R17" t="str">
            <v>C</v>
          </cell>
          <cell r="S17" t="str">
            <v>High</v>
          </cell>
          <cell r="T17" t="str">
            <v>High</v>
          </cell>
          <cell r="U17">
            <v>0</v>
          </cell>
          <cell r="V17">
            <v>39264</v>
          </cell>
          <cell r="W17">
            <v>39355</v>
          </cell>
          <cell r="X17" t="str">
            <v xml:space="preserve"> </v>
          </cell>
          <cell r="Y17" t="str">
            <v xml:space="preserve"> </v>
          </cell>
          <cell r="Z17">
            <v>225000</v>
          </cell>
          <cell r="AA17">
            <v>0</v>
          </cell>
          <cell r="AB17">
            <v>0</v>
          </cell>
          <cell r="AC17">
            <v>225000</v>
          </cell>
          <cell r="AD17">
            <v>0</v>
          </cell>
          <cell r="AE17">
            <v>225000</v>
          </cell>
          <cell r="AF17">
            <v>0</v>
          </cell>
          <cell r="AG17">
            <v>0</v>
          </cell>
          <cell r="AH17">
            <v>225000</v>
          </cell>
          <cell r="AI17">
            <v>0</v>
          </cell>
          <cell r="AJ17" t="str">
            <v>Q2</v>
          </cell>
        </row>
        <row r="18">
          <cell r="A18">
            <v>9073</v>
          </cell>
          <cell r="B18">
            <v>39197</v>
          </cell>
          <cell r="C18" t="str">
            <v>Wendy Wentz</v>
          </cell>
          <cell r="D18" t="str">
            <v xml:space="preserve"> </v>
          </cell>
          <cell r="E18" t="str">
            <v>Capital Planning</v>
          </cell>
          <cell r="F18" t="str">
            <v>EH&amp;S</v>
          </cell>
          <cell r="G18" t="str">
            <v>Western</v>
          </cell>
          <cell r="H18" t="str">
            <v>NV</v>
          </cell>
          <cell r="I18">
            <v>35</v>
          </cell>
          <cell r="J18" t="str">
            <v>Spring Creek Utilities Company</v>
          </cell>
          <cell r="K18">
            <v>110</v>
          </cell>
          <cell r="L18" t="str">
            <v>Spring Creek Utilities Company</v>
          </cell>
          <cell r="M18">
            <v>9056</v>
          </cell>
          <cell r="N18">
            <v>0</v>
          </cell>
          <cell r="O18" t="str">
            <v>Y</v>
          </cell>
          <cell r="P18" t="str">
            <v>Y</v>
          </cell>
          <cell r="Q18" t="str">
            <v xml:space="preserve">Master Plan CIP 200-1 </v>
          </cell>
          <cell r="R18" t="str">
            <v>C</v>
          </cell>
          <cell r="S18" t="str">
            <v>High</v>
          </cell>
          <cell r="T18" t="str">
            <v>High</v>
          </cell>
          <cell r="U18">
            <v>0</v>
          </cell>
          <cell r="V18">
            <v>39173</v>
          </cell>
          <cell r="W18">
            <v>39994</v>
          </cell>
          <cell r="X18" t="str">
            <v xml:space="preserve"> </v>
          </cell>
          <cell r="Y18" t="str">
            <v xml:space="preserve"> 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225000</v>
          </cell>
          <cell r="AI18">
            <v>-225000</v>
          </cell>
          <cell r="AJ18" t="str">
            <v>Q2</v>
          </cell>
        </row>
        <row r="19">
          <cell r="A19">
            <v>9077</v>
          </cell>
          <cell r="B19">
            <v>39197</v>
          </cell>
          <cell r="C19" t="str">
            <v>Wendy Wentz</v>
          </cell>
          <cell r="D19" t="str">
            <v xml:space="preserve"> </v>
          </cell>
          <cell r="E19" t="str">
            <v>Capital Planning</v>
          </cell>
          <cell r="F19" t="str">
            <v>EH&amp;S</v>
          </cell>
          <cell r="G19" t="str">
            <v>Western</v>
          </cell>
          <cell r="H19" t="str">
            <v>NV</v>
          </cell>
          <cell r="I19">
            <v>35</v>
          </cell>
          <cell r="J19" t="str">
            <v>Spring Creek Utilities Company</v>
          </cell>
          <cell r="K19">
            <v>110</v>
          </cell>
          <cell r="L19" t="str">
            <v>Spring Creek Utilities Company</v>
          </cell>
          <cell r="M19">
            <v>9061</v>
          </cell>
          <cell r="N19">
            <v>0</v>
          </cell>
          <cell r="O19" t="str">
            <v>Y</v>
          </cell>
          <cell r="P19" t="str">
            <v>Y</v>
          </cell>
          <cell r="Q19" t="str">
            <v>Master Plan CIP 400-2 (2 Tanks, 2 Wells)</v>
          </cell>
          <cell r="R19" t="str">
            <v>C</v>
          </cell>
          <cell r="S19" t="str">
            <v>High</v>
          </cell>
          <cell r="T19" t="str">
            <v>High</v>
          </cell>
          <cell r="U19">
            <v>0</v>
          </cell>
          <cell r="V19">
            <v>39448</v>
          </cell>
          <cell r="W19">
            <v>40451</v>
          </cell>
          <cell r="X19" t="str">
            <v xml:space="preserve"> </v>
          </cell>
          <cell r="Y19" t="str">
            <v xml:space="preserve"> </v>
          </cell>
          <cell r="Z19">
            <v>66000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660000</v>
          </cell>
          <cell r="AG19">
            <v>0</v>
          </cell>
          <cell r="AH19">
            <v>210000</v>
          </cell>
          <cell r="AI19">
            <v>-210000</v>
          </cell>
          <cell r="AJ19" t="str">
            <v>Q2</v>
          </cell>
        </row>
        <row r="20">
          <cell r="A20" t="str">
            <v>140 - CT</v>
          </cell>
          <cell r="B20">
            <v>39277</v>
          </cell>
          <cell r="C20" t="str">
            <v>Monica Stoica</v>
          </cell>
          <cell r="D20" t="str">
            <v xml:space="preserve"> </v>
          </cell>
          <cell r="E20" t="str">
            <v xml:space="preserve">Not in system </v>
          </cell>
          <cell r="F20">
            <v>0</v>
          </cell>
          <cell r="G20" t="str">
            <v>Western</v>
          </cell>
          <cell r="H20" t="str">
            <v>NV</v>
          </cell>
          <cell r="I20">
            <v>140</v>
          </cell>
          <cell r="J20" t="str">
            <v>Utilities, Inc. of Central Nevada</v>
          </cell>
          <cell r="K20">
            <v>140</v>
          </cell>
          <cell r="L20" t="str">
            <v>Utilities, Inc of Central Nevada</v>
          </cell>
          <cell r="M20">
            <v>0</v>
          </cell>
          <cell r="N20">
            <v>0</v>
          </cell>
          <cell r="O20" t="str">
            <v>Y</v>
          </cell>
          <cell r="P20" t="str">
            <v>Y</v>
          </cell>
          <cell r="Q20" t="str">
            <v>CAP TIME</v>
          </cell>
          <cell r="R20" t="str">
            <v>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 xml:space="preserve"> </v>
          </cell>
          <cell r="Y20" t="str">
            <v xml:space="preserve"> </v>
          </cell>
          <cell r="Z20">
            <v>222055.95</v>
          </cell>
          <cell r="AA20">
            <v>118788.15</v>
          </cell>
          <cell r="AB20">
            <v>34422.6</v>
          </cell>
          <cell r="AC20">
            <v>34422.6</v>
          </cell>
          <cell r="AD20">
            <v>34422.6</v>
          </cell>
          <cell r="AE20">
            <v>222055.95</v>
          </cell>
          <cell r="AF20">
            <v>0</v>
          </cell>
          <cell r="AG20">
            <v>0</v>
          </cell>
          <cell r="AH20">
            <v>207964.76785949327</v>
          </cell>
          <cell r="AI20">
            <v>14091.182140506746</v>
          </cell>
          <cell r="AJ20" t="str">
            <v>Q2</v>
          </cell>
        </row>
        <row r="21">
          <cell r="A21">
            <v>9052</v>
          </cell>
          <cell r="B21">
            <v>39276</v>
          </cell>
          <cell r="C21" t="str">
            <v>Diane Zawadzki</v>
          </cell>
          <cell r="D21">
            <v>39182</v>
          </cell>
          <cell r="E21" t="str">
            <v>Capital Planning</v>
          </cell>
          <cell r="F21" t="str">
            <v>EH&amp;S</v>
          </cell>
          <cell r="G21" t="str">
            <v>Western</v>
          </cell>
          <cell r="H21" t="str">
            <v>NV</v>
          </cell>
          <cell r="I21">
            <v>35</v>
          </cell>
          <cell r="J21" t="str">
            <v>Spring Creek Utilities Company</v>
          </cell>
          <cell r="K21">
            <v>110</v>
          </cell>
          <cell r="L21" t="str">
            <v>Spring Creek Utilities Company</v>
          </cell>
          <cell r="M21" t="str">
            <v>9063&amp;9046</v>
          </cell>
          <cell r="N21">
            <v>0</v>
          </cell>
          <cell r="O21" t="str">
            <v>Y</v>
          </cell>
          <cell r="P21" t="str">
            <v>Y</v>
          </cell>
          <cell r="Q21" t="str">
            <v>Engineering  Arsenic (Plus 200-1 Backup Power)</v>
          </cell>
          <cell r="R21" t="str">
            <v>C</v>
          </cell>
          <cell r="S21" t="str">
            <v>High</v>
          </cell>
          <cell r="T21" t="str">
            <v>High</v>
          </cell>
          <cell r="U21">
            <v>0</v>
          </cell>
          <cell r="V21">
            <v>39264</v>
          </cell>
          <cell r="W21">
            <v>39447</v>
          </cell>
          <cell r="X21" t="str">
            <v xml:space="preserve"> </v>
          </cell>
          <cell r="Y21" t="str">
            <v xml:space="preserve"> </v>
          </cell>
          <cell r="Z21">
            <v>150000</v>
          </cell>
          <cell r="AA21">
            <v>0</v>
          </cell>
          <cell r="AB21">
            <v>0</v>
          </cell>
          <cell r="AC21">
            <v>75000</v>
          </cell>
          <cell r="AD21">
            <v>75000</v>
          </cell>
          <cell r="AE21">
            <v>150000</v>
          </cell>
          <cell r="AF21">
            <v>0</v>
          </cell>
          <cell r="AG21">
            <v>0</v>
          </cell>
          <cell r="AH21">
            <v>150000</v>
          </cell>
          <cell r="AI21">
            <v>0</v>
          </cell>
          <cell r="AJ21" t="str">
            <v>Q2</v>
          </cell>
        </row>
        <row r="22">
          <cell r="A22">
            <v>9204</v>
          </cell>
          <cell r="B22">
            <v>39276</v>
          </cell>
          <cell r="C22" t="str">
            <v>Wendy Wentz</v>
          </cell>
          <cell r="D22" t="str">
            <v xml:space="preserve"> </v>
          </cell>
          <cell r="E22" t="str">
            <v>Capital Planning</v>
          </cell>
          <cell r="F22" t="str">
            <v>EH&amp;S</v>
          </cell>
          <cell r="G22" t="str">
            <v>Western</v>
          </cell>
          <cell r="H22" t="str">
            <v>NV</v>
          </cell>
          <cell r="I22">
            <v>140</v>
          </cell>
          <cell r="J22" t="str">
            <v>Utilities, Inc. of Central Nevada</v>
          </cell>
          <cell r="K22">
            <v>140</v>
          </cell>
          <cell r="L22" t="str">
            <v>Utilities, Inc of Central Nevada</v>
          </cell>
          <cell r="M22">
            <v>2249</v>
          </cell>
          <cell r="N22">
            <v>0</v>
          </cell>
          <cell r="O22" t="str">
            <v>Y</v>
          </cell>
          <cell r="P22" t="str">
            <v>Y</v>
          </cell>
          <cell r="Q22" t="str">
            <v>Water Rights Report Phase 2</v>
          </cell>
          <cell r="R22" t="str">
            <v>C</v>
          </cell>
          <cell r="S22" t="str">
            <v>High</v>
          </cell>
          <cell r="T22" t="str">
            <v>High</v>
          </cell>
          <cell r="U22">
            <v>0</v>
          </cell>
          <cell r="V22">
            <v>39264</v>
          </cell>
          <cell r="W22">
            <v>39447</v>
          </cell>
          <cell r="X22" t="str">
            <v xml:space="preserve"> </v>
          </cell>
          <cell r="Y22" t="str">
            <v xml:space="preserve"> </v>
          </cell>
          <cell r="Z22">
            <v>150000</v>
          </cell>
          <cell r="AA22">
            <v>0</v>
          </cell>
          <cell r="AB22">
            <v>0</v>
          </cell>
          <cell r="AC22">
            <v>75000</v>
          </cell>
          <cell r="AD22">
            <v>75000</v>
          </cell>
          <cell r="AE22">
            <v>150000</v>
          </cell>
          <cell r="AF22">
            <v>0</v>
          </cell>
          <cell r="AG22">
            <v>0</v>
          </cell>
          <cell r="AH22">
            <v>150000</v>
          </cell>
          <cell r="AI22">
            <v>0</v>
          </cell>
          <cell r="AJ22" t="str">
            <v>Q2</v>
          </cell>
        </row>
        <row r="23">
          <cell r="A23" t="str">
            <v>34 - GL</v>
          </cell>
          <cell r="B23">
            <v>39277</v>
          </cell>
          <cell r="C23" t="str">
            <v>Monica Stoica</v>
          </cell>
          <cell r="D23" t="str">
            <v xml:space="preserve"> </v>
          </cell>
          <cell r="E23" t="str">
            <v xml:space="preserve">Not in system </v>
          </cell>
          <cell r="F23">
            <v>0</v>
          </cell>
          <cell r="G23" t="str">
            <v>Western</v>
          </cell>
          <cell r="H23" t="str">
            <v>NV</v>
          </cell>
          <cell r="I23">
            <v>34</v>
          </cell>
          <cell r="J23" t="str">
            <v>Utilities, Inc. of Nevada</v>
          </cell>
          <cell r="K23">
            <v>120</v>
          </cell>
          <cell r="L23" t="str">
            <v>Utilities, Inc of Nevada</v>
          </cell>
          <cell r="M23">
            <v>0</v>
          </cell>
          <cell r="N23">
            <v>0</v>
          </cell>
          <cell r="O23" t="str">
            <v>Y</v>
          </cell>
          <cell r="P23" t="str">
            <v>Y</v>
          </cell>
          <cell r="Q23" t="str">
            <v>G/L ADDITIONS</v>
          </cell>
          <cell r="R23" t="str">
            <v>C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 xml:space="preserve"> </v>
          </cell>
          <cell r="Y23" t="str">
            <v xml:space="preserve"> </v>
          </cell>
          <cell r="Z23">
            <v>147318.84941330459</v>
          </cell>
          <cell r="AA23">
            <v>15851.74</v>
          </cell>
          <cell r="AB23">
            <v>29656.86</v>
          </cell>
          <cell r="AC23">
            <v>50904.624706652299</v>
          </cell>
          <cell r="AD23">
            <v>50905.624706652299</v>
          </cell>
          <cell r="AE23">
            <v>147318.84941330459</v>
          </cell>
          <cell r="AF23">
            <v>0</v>
          </cell>
          <cell r="AG23">
            <v>0</v>
          </cell>
          <cell r="AH23">
            <v>147318.49882660911</v>
          </cell>
          <cell r="AI23">
            <v>0.35058669548016042</v>
          </cell>
          <cell r="AJ23" t="str">
            <v>Q2</v>
          </cell>
        </row>
        <row r="24">
          <cell r="A24" t="str">
            <v>35 - CT</v>
          </cell>
          <cell r="B24">
            <v>39277</v>
          </cell>
          <cell r="C24" t="str">
            <v>Monica Stoica</v>
          </cell>
          <cell r="D24" t="str">
            <v xml:space="preserve"> </v>
          </cell>
          <cell r="E24" t="str">
            <v xml:space="preserve">Not in system </v>
          </cell>
          <cell r="F24">
            <v>0</v>
          </cell>
          <cell r="G24" t="str">
            <v>Western</v>
          </cell>
          <cell r="H24" t="str">
            <v>NV</v>
          </cell>
          <cell r="I24">
            <v>35</v>
          </cell>
          <cell r="J24" t="str">
            <v>Spring Creek Utilities Company</v>
          </cell>
          <cell r="K24">
            <v>110</v>
          </cell>
          <cell r="L24" t="str">
            <v>Spring Creek Utilities Company</v>
          </cell>
          <cell r="M24" t="str">
            <v xml:space="preserve"> </v>
          </cell>
          <cell r="N24">
            <v>0</v>
          </cell>
          <cell r="O24" t="str">
            <v>Y</v>
          </cell>
          <cell r="P24" t="str">
            <v>Y</v>
          </cell>
          <cell r="Q24" t="str">
            <v>CAP TIME</v>
          </cell>
          <cell r="R24" t="str">
            <v>C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 xml:space="preserve"> </v>
          </cell>
          <cell r="Y24" t="str">
            <v xml:space="preserve"> </v>
          </cell>
          <cell r="Z24">
            <v>144748.25</v>
          </cell>
          <cell r="AA24">
            <v>14415</v>
          </cell>
          <cell r="AB24">
            <v>5881.25</v>
          </cell>
          <cell r="AC24">
            <v>62225</v>
          </cell>
          <cell r="AD24">
            <v>62227</v>
          </cell>
          <cell r="AE24">
            <v>144748.25</v>
          </cell>
          <cell r="AF24">
            <v>0</v>
          </cell>
          <cell r="AG24">
            <v>0</v>
          </cell>
          <cell r="AH24">
            <v>144748</v>
          </cell>
          <cell r="AI24">
            <v>0.25</v>
          </cell>
          <cell r="AJ24" t="str">
            <v>Q2</v>
          </cell>
        </row>
        <row r="25">
          <cell r="A25">
            <v>9245</v>
          </cell>
          <cell r="B25">
            <v>39276</v>
          </cell>
          <cell r="C25" t="str">
            <v>Wendy Wentz</v>
          </cell>
          <cell r="D25" t="str">
            <v xml:space="preserve"> </v>
          </cell>
          <cell r="E25" t="str">
            <v>Open</v>
          </cell>
          <cell r="F25" t="str">
            <v>Growth - Existing Customer</v>
          </cell>
          <cell r="G25" t="str">
            <v>Western</v>
          </cell>
          <cell r="H25" t="str">
            <v>NV</v>
          </cell>
          <cell r="I25">
            <v>140</v>
          </cell>
          <cell r="J25" t="str">
            <v>Utilities, Inc. of Central Nevada</v>
          </cell>
          <cell r="K25">
            <v>140</v>
          </cell>
          <cell r="L25" t="str">
            <v>Utilities, Inc of Central Nevada</v>
          </cell>
          <cell r="M25">
            <v>0</v>
          </cell>
          <cell r="N25">
            <v>0</v>
          </cell>
          <cell r="O25" t="str">
            <v>Y</v>
          </cell>
          <cell r="P25" t="str">
            <v>Y</v>
          </cell>
          <cell r="Q25" t="str">
            <v>Update Master Plan</v>
          </cell>
          <cell r="R25" t="str">
            <v>C</v>
          </cell>
          <cell r="S25" t="str">
            <v>High</v>
          </cell>
          <cell r="T25" t="str">
            <v>High</v>
          </cell>
          <cell r="U25">
            <v>0</v>
          </cell>
          <cell r="V25">
            <v>39264</v>
          </cell>
          <cell r="W25">
            <v>39447</v>
          </cell>
          <cell r="X25" t="str">
            <v xml:space="preserve"> </v>
          </cell>
          <cell r="Y25" t="str">
            <v>140-0140-117-07-01</v>
          </cell>
          <cell r="Z25">
            <v>196400</v>
          </cell>
          <cell r="AA25">
            <v>0</v>
          </cell>
          <cell r="AB25">
            <v>0</v>
          </cell>
          <cell r="AC25">
            <v>98000</v>
          </cell>
          <cell r="AD25">
            <v>98400</v>
          </cell>
          <cell r="AE25">
            <v>196400</v>
          </cell>
          <cell r="AF25">
            <v>0</v>
          </cell>
          <cell r="AG25">
            <v>0</v>
          </cell>
          <cell r="AH25">
            <v>125000</v>
          </cell>
          <cell r="AI25">
            <v>71400</v>
          </cell>
          <cell r="AJ25" t="str">
            <v>Q2</v>
          </cell>
        </row>
        <row r="26">
          <cell r="A26">
            <v>4133</v>
          </cell>
          <cell r="B26">
            <v>39276</v>
          </cell>
          <cell r="C26" t="str">
            <v>Diane Zawadzki</v>
          </cell>
          <cell r="D26">
            <v>39184</v>
          </cell>
          <cell r="E26" t="str">
            <v>Open</v>
          </cell>
          <cell r="F26" t="str">
            <v>Maintenance</v>
          </cell>
          <cell r="G26" t="str">
            <v>Western</v>
          </cell>
          <cell r="H26" t="str">
            <v>NV</v>
          </cell>
          <cell r="I26">
            <v>35</v>
          </cell>
          <cell r="J26" t="str">
            <v>Spring Creek Utilities Company</v>
          </cell>
          <cell r="K26">
            <v>110</v>
          </cell>
          <cell r="L26" t="str">
            <v>Spring Creek Utilities Company</v>
          </cell>
          <cell r="M26">
            <v>3743</v>
          </cell>
          <cell r="N26">
            <v>0</v>
          </cell>
          <cell r="O26" t="str">
            <v>Y</v>
          </cell>
          <cell r="P26" t="str">
            <v>Y</v>
          </cell>
          <cell r="Q26" t="str">
            <v>Construct/Repair of Septic #2</v>
          </cell>
          <cell r="R26" t="str">
            <v>C</v>
          </cell>
          <cell r="S26" t="str">
            <v>High</v>
          </cell>
          <cell r="T26" t="str">
            <v>High</v>
          </cell>
          <cell r="U26">
            <v>0</v>
          </cell>
          <cell r="V26">
            <v>39264</v>
          </cell>
          <cell r="W26">
            <v>39355</v>
          </cell>
          <cell r="X26" t="str">
            <v xml:space="preserve"> </v>
          </cell>
          <cell r="Y26" t="str">
            <v>035-0110-116-07-01</v>
          </cell>
          <cell r="Z26">
            <v>120000</v>
          </cell>
          <cell r="AA26">
            <v>0</v>
          </cell>
          <cell r="AB26">
            <v>0</v>
          </cell>
          <cell r="AC26">
            <v>120000</v>
          </cell>
          <cell r="AD26">
            <v>0</v>
          </cell>
          <cell r="AE26">
            <v>120000</v>
          </cell>
          <cell r="AF26">
            <v>0</v>
          </cell>
          <cell r="AG26">
            <v>0</v>
          </cell>
          <cell r="AH26">
            <v>120000</v>
          </cell>
          <cell r="AI26">
            <v>0</v>
          </cell>
          <cell r="AJ26" t="str">
            <v>Q2</v>
          </cell>
        </row>
        <row r="27">
          <cell r="A27" t="str">
            <v>135 - CT</v>
          </cell>
          <cell r="B27">
            <v>39277</v>
          </cell>
          <cell r="C27" t="str">
            <v>Monica Stoica</v>
          </cell>
          <cell r="D27" t="str">
            <v xml:space="preserve"> </v>
          </cell>
          <cell r="E27" t="str">
            <v xml:space="preserve">Not in system </v>
          </cell>
          <cell r="F27">
            <v>0</v>
          </cell>
          <cell r="G27" t="str">
            <v>Western</v>
          </cell>
          <cell r="H27" t="str">
            <v>AZ</v>
          </cell>
          <cell r="I27">
            <v>135</v>
          </cell>
          <cell r="J27" t="str">
            <v>Bermuda Water Company</v>
          </cell>
          <cell r="K27">
            <v>935</v>
          </cell>
          <cell r="L27" t="str">
            <v>Bermuda Water Co.</v>
          </cell>
          <cell r="M27">
            <v>0</v>
          </cell>
          <cell r="N27">
            <v>0</v>
          </cell>
          <cell r="O27" t="str">
            <v>Y</v>
          </cell>
          <cell r="P27" t="str">
            <v>Y</v>
          </cell>
          <cell r="Q27" t="str">
            <v>CAP TIME</v>
          </cell>
          <cell r="R27" t="str">
            <v>C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 xml:space="preserve"> </v>
          </cell>
          <cell r="Y27" t="str">
            <v xml:space="preserve"> </v>
          </cell>
          <cell r="Z27">
            <v>102130.2157977926</v>
          </cell>
          <cell r="AA27">
            <v>28618.649999999929</v>
          </cell>
          <cell r="AB27">
            <v>-2560.6499999999287</v>
          </cell>
          <cell r="AC27">
            <v>38035.607898896298</v>
          </cell>
          <cell r="AD27">
            <v>38036.607898896298</v>
          </cell>
          <cell r="AE27">
            <v>102130.2157977926</v>
          </cell>
          <cell r="AF27">
            <v>0</v>
          </cell>
          <cell r="AG27">
            <v>0</v>
          </cell>
          <cell r="AH27">
            <v>102130.43159558537</v>
          </cell>
          <cell r="AI27">
            <v>-0.21579779277089983</v>
          </cell>
          <cell r="AJ27" t="str">
            <v>Q2</v>
          </cell>
        </row>
        <row r="28">
          <cell r="A28">
            <v>9080</v>
          </cell>
          <cell r="B28">
            <v>39197</v>
          </cell>
          <cell r="C28" t="str">
            <v>Wendy Wentz</v>
          </cell>
          <cell r="D28" t="str">
            <v xml:space="preserve"> </v>
          </cell>
          <cell r="E28" t="str">
            <v>Capital Planning</v>
          </cell>
          <cell r="F28" t="str">
            <v>Cost Reduction</v>
          </cell>
          <cell r="G28" t="str">
            <v>Western</v>
          </cell>
          <cell r="H28" t="str">
            <v>NV</v>
          </cell>
          <cell r="I28">
            <v>35</v>
          </cell>
          <cell r="J28" t="str">
            <v>Spring Creek Utilities Company</v>
          </cell>
          <cell r="K28">
            <v>110</v>
          </cell>
          <cell r="L28" t="str">
            <v>Spring Creek Utilities Company</v>
          </cell>
          <cell r="M28">
            <v>9062</v>
          </cell>
          <cell r="N28">
            <v>0</v>
          </cell>
          <cell r="O28" t="str">
            <v>Y</v>
          </cell>
          <cell r="P28" t="str">
            <v>Y</v>
          </cell>
          <cell r="Q28" t="str">
            <v>Sludge Beds for WWTP</v>
          </cell>
          <cell r="R28" t="str">
            <v>C</v>
          </cell>
          <cell r="S28" t="str">
            <v>Medium</v>
          </cell>
          <cell r="T28" t="str">
            <v>Medium</v>
          </cell>
          <cell r="U28">
            <v>0</v>
          </cell>
          <cell r="V28">
            <v>39264</v>
          </cell>
          <cell r="W28">
            <v>39447</v>
          </cell>
          <cell r="X28" t="str">
            <v xml:space="preserve"> </v>
          </cell>
          <cell r="Y28" t="str">
            <v xml:space="preserve"> </v>
          </cell>
          <cell r="Z28">
            <v>100000</v>
          </cell>
          <cell r="AA28">
            <v>0</v>
          </cell>
          <cell r="AB28">
            <v>0</v>
          </cell>
          <cell r="AC28">
            <v>70000</v>
          </cell>
          <cell r="AD28">
            <v>30000</v>
          </cell>
          <cell r="AE28">
            <v>100000</v>
          </cell>
          <cell r="AF28">
            <v>0</v>
          </cell>
          <cell r="AG28">
            <v>0</v>
          </cell>
          <cell r="AH28">
            <v>100000</v>
          </cell>
          <cell r="AI28">
            <v>0</v>
          </cell>
          <cell r="AJ28" t="str">
            <v>Q2</v>
          </cell>
        </row>
        <row r="29">
          <cell r="A29">
            <v>9061</v>
          </cell>
          <cell r="B29">
            <v>39276</v>
          </cell>
          <cell r="C29" t="str">
            <v>Diane Zawadzki</v>
          </cell>
          <cell r="D29">
            <v>39182</v>
          </cell>
          <cell r="E29" t="str">
            <v>Approved-Reg. VP</v>
          </cell>
          <cell r="F29" t="str">
            <v>EH&amp;S</v>
          </cell>
          <cell r="G29" t="str">
            <v>Western</v>
          </cell>
          <cell r="H29" t="str">
            <v>NV</v>
          </cell>
          <cell r="I29">
            <v>35</v>
          </cell>
          <cell r="J29" t="str">
            <v>Spring Creek Utilities Company</v>
          </cell>
          <cell r="K29">
            <v>110</v>
          </cell>
          <cell r="L29" t="str">
            <v>Spring Creek Utilities Company</v>
          </cell>
          <cell r="M29">
            <v>9077</v>
          </cell>
          <cell r="N29">
            <v>0</v>
          </cell>
          <cell r="O29" t="str">
            <v>Y</v>
          </cell>
          <cell r="P29" t="str">
            <v>Y</v>
          </cell>
          <cell r="Q29" t="str">
            <v>Engineering for CIP 400-2</v>
          </cell>
          <cell r="R29" t="str">
            <v>C</v>
          </cell>
          <cell r="S29" t="str">
            <v>High</v>
          </cell>
          <cell r="T29" t="str">
            <v>High</v>
          </cell>
          <cell r="U29">
            <v>0</v>
          </cell>
          <cell r="V29">
            <v>39264</v>
          </cell>
          <cell r="W29">
            <v>40178</v>
          </cell>
          <cell r="X29" t="str">
            <v xml:space="preserve"> </v>
          </cell>
          <cell r="Y29" t="str">
            <v xml:space="preserve"> </v>
          </cell>
          <cell r="Z29">
            <v>337892</v>
          </cell>
          <cell r="AA29">
            <v>0</v>
          </cell>
          <cell r="AB29">
            <v>0</v>
          </cell>
          <cell r="AC29">
            <v>90000</v>
          </cell>
          <cell r="AD29">
            <v>35000</v>
          </cell>
          <cell r="AE29">
            <v>125000</v>
          </cell>
          <cell r="AF29">
            <v>112892</v>
          </cell>
          <cell r="AG29">
            <v>100000</v>
          </cell>
          <cell r="AH29">
            <v>85000</v>
          </cell>
          <cell r="AI29">
            <v>40000</v>
          </cell>
          <cell r="AJ29" t="str">
            <v>Q2</v>
          </cell>
        </row>
        <row r="30">
          <cell r="A30">
            <v>9076</v>
          </cell>
          <cell r="B30">
            <v>39197</v>
          </cell>
          <cell r="C30" t="str">
            <v>Wendy Wentz</v>
          </cell>
          <cell r="D30">
            <v>39198</v>
          </cell>
          <cell r="E30" t="str">
            <v>Capital Planning</v>
          </cell>
          <cell r="F30" t="str">
            <v>EH&amp;S</v>
          </cell>
          <cell r="G30" t="str">
            <v>Western</v>
          </cell>
          <cell r="H30" t="str">
            <v>NV</v>
          </cell>
          <cell r="I30">
            <v>35</v>
          </cell>
          <cell r="J30" t="str">
            <v>Spring Creek Utilities Company</v>
          </cell>
          <cell r="K30">
            <v>110</v>
          </cell>
          <cell r="L30" t="str">
            <v>Spring Creek Utilities Company</v>
          </cell>
          <cell r="M30">
            <v>0</v>
          </cell>
          <cell r="N30">
            <v>0</v>
          </cell>
          <cell r="O30" t="str">
            <v>Y</v>
          </cell>
          <cell r="P30" t="str">
            <v>Y</v>
          </cell>
          <cell r="Q30" t="str">
            <v>Master Plan CIP 400-1</v>
          </cell>
          <cell r="R30" t="str">
            <v>C</v>
          </cell>
          <cell r="S30" t="str">
            <v>High</v>
          </cell>
          <cell r="T30" t="str">
            <v>High</v>
          </cell>
          <cell r="U30">
            <v>0</v>
          </cell>
          <cell r="V30">
            <v>39356</v>
          </cell>
          <cell r="W30">
            <v>39447</v>
          </cell>
          <cell r="X30" t="str">
            <v xml:space="preserve"> </v>
          </cell>
          <cell r="Y30" t="str">
            <v xml:space="preserve"> </v>
          </cell>
          <cell r="Z30">
            <v>90000</v>
          </cell>
          <cell r="AA30">
            <v>0</v>
          </cell>
          <cell r="AB30">
            <v>0</v>
          </cell>
          <cell r="AC30">
            <v>0</v>
          </cell>
          <cell r="AD30">
            <v>90000</v>
          </cell>
          <cell r="AE30">
            <v>90000</v>
          </cell>
          <cell r="AF30">
            <v>0</v>
          </cell>
          <cell r="AG30">
            <v>0</v>
          </cell>
          <cell r="AH30">
            <v>80000</v>
          </cell>
          <cell r="AI30">
            <v>10000</v>
          </cell>
          <cell r="AJ30" t="str">
            <v>Q2</v>
          </cell>
        </row>
        <row r="31">
          <cell r="A31">
            <v>7050</v>
          </cell>
          <cell r="B31">
            <v>39276</v>
          </cell>
          <cell r="C31" t="str">
            <v>Wendy Wentz</v>
          </cell>
          <cell r="D31" t="str">
            <v xml:space="preserve"> </v>
          </cell>
          <cell r="E31" t="str">
            <v>Capital Planning</v>
          </cell>
          <cell r="F31" t="str">
            <v>EH&amp;S</v>
          </cell>
          <cell r="G31" t="str">
            <v>Western</v>
          </cell>
          <cell r="H31" t="str">
            <v>NV</v>
          </cell>
          <cell r="I31">
            <v>133</v>
          </cell>
          <cell r="J31" t="str">
            <v>Sky Ranch Water Service</v>
          </cell>
          <cell r="K31">
            <v>133</v>
          </cell>
          <cell r="L31" t="str">
            <v>Sky Ranch Water Service</v>
          </cell>
          <cell r="M31">
            <v>0</v>
          </cell>
          <cell r="N31">
            <v>0</v>
          </cell>
          <cell r="O31" t="str">
            <v>Y</v>
          </cell>
          <cell r="P31" t="str">
            <v>Y</v>
          </cell>
          <cell r="Q31" t="str">
            <v>Arsenic Engineering</v>
          </cell>
          <cell r="R31" t="str">
            <v>C</v>
          </cell>
          <cell r="S31" t="str">
            <v>High</v>
          </cell>
          <cell r="T31" t="str">
            <v>High</v>
          </cell>
          <cell r="U31">
            <v>0</v>
          </cell>
          <cell r="V31">
            <v>39356</v>
          </cell>
          <cell r="W31">
            <v>39447</v>
          </cell>
          <cell r="X31" t="str">
            <v xml:space="preserve"> </v>
          </cell>
          <cell r="Y31" t="str">
            <v xml:space="preserve"> </v>
          </cell>
          <cell r="Z31">
            <v>75000</v>
          </cell>
          <cell r="AA31">
            <v>0</v>
          </cell>
          <cell r="AB31">
            <v>0</v>
          </cell>
          <cell r="AC31">
            <v>0</v>
          </cell>
          <cell r="AD31">
            <v>75000</v>
          </cell>
          <cell r="AE31">
            <v>75000</v>
          </cell>
          <cell r="AF31">
            <v>0</v>
          </cell>
          <cell r="AG31">
            <v>0</v>
          </cell>
          <cell r="AH31">
            <v>75000</v>
          </cell>
          <cell r="AI31">
            <v>0</v>
          </cell>
          <cell r="AJ31" t="str">
            <v>Q2</v>
          </cell>
        </row>
        <row r="32">
          <cell r="A32">
            <v>7049</v>
          </cell>
          <cell r="B32">
            <v>39276</v>
          </cell>
          <cell r="C32" t="str">
            <v>Wendy Wentz</v>
          </cell>
          <cell r="D32" t="str">
            <v xml:space="preserve"> </v>
          </cell>
          <cell r="E32" t="str">
            <v>Capital Planning</v>
          </cell>
          <cell r="F32" t="str">
            <v>Growth - Existing Customer</v>
          </cell>
          <cell r="G32" t="str">
            <v>Western</v>
          </cell>
          <cell r="H32" t="str">
            <v>NV</v>
          </cell>
          <cell r="I32">
            <v>140</v>
          </cell>
          <cell r="J32" t="str">
            <v>Utilities, Inc. of Central Nevada</v>
          </cell>
          <cell r="K32">
            <v>140</v>
          </cell>
          <cell r="L32" t="str">
            <v>Utiltities, Inc. of Central Nevada</v>
          </cell>
          <cell r="M32" t="str">
            <v xml:space="preserve"> </v>
          </cell>
          <cell r="N32">
            <v>0</v>
          </cell>
          <cell r="O32" t="str">
            <v>Y</v>
          </cell>
          <cell r="P32" t="str">
            <v>Y</v>
          </cell>
          <cell r="Q32" t="str">
            <v>Architecture &amp; Engineering for New Regional Office</v>
          </cell>
          <cell r="R32" t="str">
            <v>C</v>
          </cell>
          <cell r="S32" t="str">
            <v>Medium</v>
          </cell>
          <cell r="T32" t="str">
            <v>Medium</v>
          </cell>
          <cell r="U32">
            <v>0</v>
          </cell>
          <cell r="V32">
            <v>39448</v>
          </cell>
          <cell r="W32">
            <v>39538</v>
          </cell>
          <cell r="X32" t="str">
            <v xml:space="preserve"> </v>
          </cell>
          <cell r="Y32" t="str">
            <v xml:space="preserve"> </v>
          </cell>
          <cell r="Z32">
            <v>7500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5000</v>
          </cell>
          <cell r="AG32">
            <v>0</v>
          </cell>
          <cell r="AH32">
            <v>75000</v>
          </cell>
          <cell r="AI32">
            <v>-75000</v>
          </cell>
          <cell r="AJ32" t="str">
            <v>Q2</v>
          </cell>
        </row>
        <row r="33">
          <cell r="A33">
            <v>9029</v>
          </cell>
          <cell r="B33">
            <v>39197</v>
          </cell>
          <cell r="C33" t="str">
            <v>Wendy Wentz</v>
          </cell>
          <cell r="D33" t="str">
            <v xml:space="preserve"> </v>
          </cell>
          <cell r="E33" t="str">
            <v>Capital Planning</v>
          </cell>
          <cell r="F33" t="str">
            <v>Other</v>
          </cell>
          <cell r="G33" t="str">
            <v>Western</v>
          </cell>
          <cell r="H33" t="str">
            <v>NV</v>
          </cell>
          <cell r="I33">
            <v>133</v>
          </cell>
          <cell r="J33" t="str">
            <v>Sky Ranch Water Service</v>
          </cell>
          <cell r="K33">
            <v>123</v>
          </cell>
          <cell r="L33" t="str">
            <v>Sky Ranch Water Service</v>
          </cell>
          <cell r="M33">
            <v>9029</v>
          </cell>
          <cell r="N33">
            <v>0</v>
          </cell>
          <cell r="O33" t="str">
            <v>Y</v>
          </cell>
          <cell r="P33" t="str">
            <v>Y</v>
          </cell>
          <cell r="Q33" t="str">
            <v>Tank Painting (Tank 1-A)</v>
          </cell>
          <cell r="R33" t="str">
            <v>D</v>
          </cell>
          <cell r="S33" t="str">
            <v>Medium</v>
          </cell>
          <cell r="T33" t="str">
            <v>Medium</v>
          </cell>
          <cell r="U33">
            <v>0</v>
          </cell>
          <cell r="V33">
            <v>39264</v>
          </cell>
          <cell r="W33">
            <v>39447</v>
          </cell>
          <cell r="X33" t="str">
            <v xml:space="preserve"> </v>
          </cell>
          <cell r="Y33" t="str">
            <v xml:space="preserve"> </v>
          </cell>
          <cell r="Z33">
            <v>75000</v>
          </cell>
          <cell r="AA33">
            <v>0</v>
          </cell>
          <cell r="AB33">
            <v>0</v>
          </cell>
          <cell r="AC33">
            <v>25000</v>
          </cell>
          <cell r="AD33">
            <v>50000</v>
          </cell>
          <cell r="AE33">
            <v>75000</v>
          </cell>
          <cell r="AF33">
            <v>0</v>
          </cell>
          <cell r="AG33">
            <v>0</v>
          </cell>
          <cell r="AH33">
            <v>75000</v>
          </cell>
          <cell r="AI33">
            <v>0</v>
          </cell>
          <cell r="AJ33" t="str">
            <v>Q2</v>
          </cell>
        </row>
        <row r="34">
          <cell r="A34">
            <v>9082</v>
          </cell>
          <cell r="B34">
            <v>39182</v>
          </cell>
          <cell r="C34" t="str">
            <v>Wendy Wentz</v>
          </cell>
          <cell r="D34">
            <v>39183</v>
          </cell>
          <cell r="E34" t="str">
            <v>Capital Planning</v>
          </cell>
          <cell r="F34" t="str">
            <v>Other</v>
          </cell>
          <cell r="G34" t="str">
            <v>Western</v>
          </cell>
          <cell r="H34" t="str">
            <v>NV</v>
          </cell>
          <cell r="I34">
            <v>35</v>
          </cell>
          <cell r="J34" t="str">
            <v>Spring Creek Utilities Company</v>
          </cell>
          <cell r="K34">
            <v>110</v>
          </cell>
          <cell r="L34" t="str">
            <v>Spring Creek Utilities Company</v>
          </cell>
          <cell r="M34">
            <v>9086</v>
          </cell>
          <cell r="N34">
            <v>0</v>
          </cell>
          <cell r="O34" t="str">
            <v>Y</v>
          </cell>
          <cell r="P34" t="str">
            <v>Y</v>
          </cell>
          <cell r="Q34" t="str">
            <v>Tank Painting Tank 103-A</v>
          </cell>
          <cell r="R34" t="str">
            <v>D</v>
          </cell>
          <cell r="S34" t="str">
            <v>Medium</v>
          </cell>
          <cell r="T34" t="str">
            <v>Medium</v>
          </cell>
          <cell r="U34">
            <v>0</v>
          </cell>
          <cell r="V34">
            <v>39356</v>
          </cell>
          <cell r="W34">
            <v>39447</v>
          </cell>
          <cell r="X34" t="str">
            <v xml:space="preserve"> </v>
          </cell>
          <cell r="Y34" t="str">
            <v xml:space="preserve"> </v>
          </cell>
          <cell r="Z34">
            <v>75000</v>
          </cell>
          <cell r="AA34">
            <v>0</v>
          </cell>
          <cell r="AB34">
            <v>0</v>
          </cell>
          <cell r="AC34">
            <v>0</v>
          </cell>
          <cell r="AD34">
            <v>75000</v>
          </cell>
          <cell r="AE34">
            <v>75000</v>
          </cell>
          <cell r="AF34">
            <v>0</v>
          </cell>
          <cell r="AG34">
            <v>0</v>
          </cell>
          <cell r="AH34">
            <v>75000</v>
          </cell>
          <cell r="AI34">
            <v>0</v>
          </cell>
          <cell r="AJ34" t="str">
            <v>Q2</v>
          </cell>
        </row>
        <row r="35">
          <cell r="A35">
            <v>9222</v>
          </cell>
          <cell r="B35">
            <v>39276</v>
          </cell>
          <cell r="C35">
            <v>0</v>
          </cell>
          <cell r="D35" t="str">
            <v xml:space="preserve"> </v>
          </cell>
          <cell r="E35" t="str">
            <v>*Completed</v>
          </cell>
          <cell r="F35" t="str">
            <v>Cost Reduction</v>
          </cell>
          <cell r="G35" t="str">
            <v>Western</v>
          </cell>
          <cell r="H35" t="str">
            <v>NV</v>
          </cell>
          <cell r="I35">
            <v>140</v>
          </cell>
          <cell r="J35" t="str">
            <v>Utilities, Inc. of Central Nevada</v>
          </cell>
          <cell r="K35">
            <v>140</v>
          </cell>
          <cell r="L35" t="str">
            <v>Utilities, Inc of Central Nevada</v>
          </cell>
          <cell r="M35">
            <v>9242</v>
          </cell>
          <cell r="N35">
            <v>0</v>
          </cell>
          <cell r="O35" t="str">
            <v>Y</v>
          </cell>
          <cell r="P35" t="str">
            <v>Y</v>
          </cell>
          <cell r="Q35" t="str">
            <v>Engineer Scada System</v>
          </cell>
          <cell r="R35" t="str">
            <v>C</v>
          </cell>
          <cell r="S35" t="str">
            <v>Medium</v>
          </cell>
          <cell r="T35" t="str">
            <v>Medium</v>
          </cell>
          <cell r="U35">
            <v>0</v>
          </cell>
          <cell r="V35">
            <v>39083</v>
          </cell>
          <cell r="W35">
            <v>39142</v>
          </cell>
          <cell r="X35">
            <v>39091</v>
          </cell>
          <cell r="Y35" t="str">
            <v>140-0140-115-06-09</v>
          </cell>
          <cell r="Z35">
            <v>10</v>
          </cell>
          <cell r="AA35">
            <v>10</v>
          </cell>
          <cell r="AB35">
            <v>0</v>
          </cell>
          <cell r="AC35">
            <v>0</v>
          </cell>
          <cell r="AD35">
            <v>0</v>
          </cell>
          <cell r="AE35">
            <v>10</v>
          </cell>
          <cell r="AF35">
            <v>0</v>
          </cell>
          <cell r="AG35">
            <v>0</v>
          </cell>
          <cell r="AH35">
            <v>75000</v>
          </cell>
          <cell r="AI35">
            <v>-74990</v>
          </cell>
          <cell r="AJ35" t="str">
            <v>Q2</v>
          </cell>
        </row>
        <row r="36">
          <cell r="A36">
            <v>9051</v>
          </cell>
          <cell r="B36">
            <v>39276</v>
          </cell>
          <cell r="C36" t="str">
            <v>Diane Zawadzki</v>
          </cell>
          <cell r="D36">
            <v>39182</v>
          </cell>
          <cell r="E36" t="str">
            <v>Open</v>
          </cell>
          <cell r="F36" t="str">
            <v>EH&amp;S</v>
          </cell>
          <cell r="G36" t="str">
            <v>Western</v>
          </cell>
          <cell r="H36" t="str">
            <v>NV</v>
          </cell>
          <cell r="I36">
            <v>35</v>
          </cell>
          <cell r="J36" t="str">
            <v>Spring Creek Utilities Company</v>
          </cell>
          <cell r="K36">
            <v>110</v>
          </cell>
          <cell r="L36" t="str">
            <v>Spring Creek Utilities Company</v>
          </cell>
          <cell r="M36">
            <v>9068</v>
          </cell>
          <cell r="N36">
            <v>0</v>
          </cell>
          <cell r="O36" t="str">
            <v>Y</v>
          </cell>
          <cell r="P36" t="str">
            <v>Y</v>
          </cell>
          <cell r="Q36" t="str">
            <v>Engineer Master Plan 300-2</v>
          </cell>
          <cell r="R36" t="str">
            <v>C</v>
          </cell>
          <cell r="S36" t="str">
            <v>High</v>
          </cell>
          <cell r="T36" t="str">
            <v>High</v>
          </cell>
          <cell r="U36">
            <v>0</v>
          </cell>
          <cell r="V36">
            <v>39173</v>
          </cell>
          <cell r="W36">
            <v>39355</v>
          </cell>
          <cell r="X36" t="str">
            <v xml:space="preserve"> </v>
          </cell>
          <cell r="Y36" t="str">
            <v>035-0110-115-07-01</v>
          </cell>
          <cell r="Z36">
            <v>70000</v>
          </cell>
          <cell r="AA36">
            <v>0</v>
          </cell>
          <cell r="AB36">
            <v>42500</v>
          </cell>
          <cell r="AC36">
            <v>27500</v>
          </cell>
          <cell r="AD36">
            <v>0</v>
          </cell>
          <cell r="AE36">
            <v>70000</v>
          </cell>
          <cell r="AF36">
            <v>0</v>
          </cell>
          <cell r="AG36">
            <v>0</v>
          </cell>
          <cell r="AH36">
            <v>70000</v>
          </cell>
          <cell r="AI36">
            <v>0</v>
          </cell>
          <cell r="AJ36" t="str">
            <v>Q2</v>
          </cell>
        </row>
        <row r="37">
          <cell r="A37">
            <v>9067</v>
          </cell>
          <cell r="B37">
            <v>39276</v>
          </cell>
          <cell r="C37" t="str">
            <v>Wendy Wentz</v>
          </cell>
          <cell r="D37">
            <v>39185</v>
          </cell>
          <cell r="E37" t="str">
            <v>Fully Approved</v>
          </cell>
          <cell r="F37" t="str">
            <v>EH&amp;S</v>
          </cell>
          <cell r="G37" t="str">
            <v>Western</v>
          </cell>
          <cell r="H37" t="str">
            <v>NV</v>
          </cell>
          <cell r="I37">
            <v>35</v>
          </cell>
          <cell r="J37" t="str">
            <v>Spring Creek Utilities Company</v>
          </cell>
          <cell r="K37">
            <v>110</v>
          </cell>
          <cell r="L37" t="str">
            <v>Spring Creek Utilities Company</v>
          </cell>
          <cell r="M37">
            <v>9066</v>
          </cell>
          <cell r="N37">
            <v>0</v>
          </cell>
          <cell r="O37" t="str">
            <v>Y</v>
          </cell>
          <cell r="P37" t="str">
            <v>Y</v>
          </cell>
          <cell r="Q37" t="str">
            <v xml:space="preserve">Engineering Master Plan 200-2 </v>
          </cell>
          <cell r="R37" t="str">
            <v>C</v>
          </cell>
          <cell r="S37" t="str">
            <v>High</v>
          </cell>
          <cell r="T37" t="str">
            <v>High</v>
          </cell>
          <cell r="U37">
            <v>0</v>
          </cell>
          <cell r="V37">
            <v>39264</v>
          </cell>
          <cell r="W37">
            <v>39447</v>
          </cell>
          <cell r="X37" t="str">
            <v xml:space="preserve"> </v>
          </cell>
          <cell r="Y37" t="str">
            <v xml:space="preserve"> </v>
          </cell>
          <cell r="Z37">
            <v>182720</v>
          </cell>
          <cell r="AA37">
            <v>0</v>
          </cell>
          <cell r="AB37">
            <v>0</v>
          </cell>
          <cell r="AC37">
            <v>70000</v>
          </cell>
          <cell r="AD37">
            <v>112720</v>
          </cell>
          <cell r="AE37">
            <v>182720</v>
          </cell>
          <cell r="AF37">
            <v>0</v>
          </cell>
          <cell r="AG37">
            <v>0</v>
          </cell>
          <cell r="AH37">
            <v>70000</v>
          </cell>
          <cell r="AI37">
            <v>112720</v>
          </cell>
          <cell r="AJ37" t="str">
            <v>Q2</v>
          </cell>
        </row>
        <row r="38">
          <cell r="A38">
            <v>7051</v>
          </cell>
          <cell r="B38">
            <v>39276</v>
          </cell>
          <cell r="C38" t="str">
            <v>Wendy Wentz</v>
          </cell>
          <cell r="D38" t="str">
            <v xml:space="preserve"> </v>
          </cell>
          <cell r="E38" t="str">
            <v>Placed In Service</v>
          </cell>
          <cell r="F38" t="str">
            <v>EH&amp;S</v>
          </cell>
          <cell r="G38" t="str">
            <v>Western</v>
          </cell>
          <cell r="H38" t="str">
            <v>AZ</v>
          </cell>
          <cell r="I38">
            <v>135</v>
          </cell>
          <cell r="J38" t="str">
            <v>Bermuda Water Company</v>
          </cell>
          <cell r="K38">
            <v>935</v>
          </cell>
          <cell r="L38" t="str">
            <v>Bermuda Water Company</v>
          </cell>
          <cell r="M38">
            <v>0</v>
          </cell>
          <cell r="N38">
            <v>0</v>
          </cell>
          <cell r="O38" t="str">
            <v>Y</v>
          </cell>
          <cell r="P38" t="str">
            <v>Y</v>
          </cell>
          <cell r="Q38" t="str">
            <v>Test Well High Zone</v>
          </cell>
          <cell r="R38" t="str">
            <v>C</v>
          </cell>
          <cell r="S38" t="str">
            <v>High</v>
          </cell>
          <cell r="T38" t="str">
            <v>High</v>
          </cell>
          <cell r="U38">
            <v>0</v>
          </cell>
          <cell r="V38">
            <v>39173</v>
          </cell>
          <cell r="W38">
            <v>39263</v>
          </cell>
          <cell r="X38">
            <v>39252</v>
          </cell>
          <cell r="Y38" t="str">
            <v>135-0935-115-07-08</v>
          </cell>
          <cell r="Z38">
            <v>61523</v>
          </cell>
          <cell r="AA38">
            <v>0</v>
          </cell>
          <cell r="AB38">
            <v>61523</v>
          </cell>
          <cell r="AC38">
            <v>0</v>
          </cell>
          <cell r="AD38">
            <v>0</v>
          </cell>
          <cell r="AE38">
            <v>61523</v>
          </cell>
          <cell r="AF38">
            <v>0</v>
          </cell>
          <cell r="AG38">
            <v>0</v>
          </cell>
          <cell r="AH38">
            <v>50000</v>
          </cell>
          <cell r="AI38">
            <v>11523</v>
          </cell>
          <cell r="AJ38" t="str">
            <v>Q2</v>
          </cell>
        </row>
        <row r="39">
          <cell r="A39">
            <v>8076</v>
          </cell>
          <cell r="B39">
            <v>39276</v>
          </cell>
          <cell r="C39">
            <v>0</v>
          </cell>
          <cell r="D39" t="str">
            <v xml:space="preserve"> </v>
          </cell>
          <cell r="E39" t="str">
            <v>Open</v>
          </cell>
          <cell r="F39" t="str">
            <v>Cost Reduction</v>
          </cell>
          <cell r="G39" t="str">
            <v>Western</v>
          </cell>
          <cell r="H39" t="str">
            <v>AZ</v>
          </cell>
          <cell r="I39">
            <v>135</v>
          </cell>
          <cell r="J39" t="str">
            <v>Bermuda Water Company</v>
          </cell>
          <cell r="K39">
            <v>935</v>
          </cell>
          <cell r="L39" t="str">
            <v>Bermuda Water Co.</v>
          </cell>
          <cell r="M39">
            <v>0</v>
          </cell>
          <cell r="N39">
            <v>0</v>
          </cell>
          <cell r="O39" t="str">
            <v>Y</v>
          </cell>
          <cell r="P39" t="str">
            <v>Y</v>
          </cell>
          <cell r="Q39" t="str">
            <v>Soft Start on Wells (5 total)</v>
          </cell>
          <cell r="R39" t="str">
            <v>C</v>
          </cell>
          <cell r="S39" t="str">
            <v>Medium</v>
          </cell>
          <cell r="T39" t="str">
            <v>Medium</v>
          </cell>
          <cell r="U39">
            <v>0</v>
          </cell>
          <cell r="V39">
            <v>39083</v>
          </cell>
          <cell r="W39">
            <v>39172</v>
          </cell>
          <cell r="X39" t="str">
            <v xml:space="preserve"> </v>
          </cell>
          <cell r="Y39" t="str">
            <v>135-0935-115-07-07</v>
          </cell>
          <cell r="Z39">
            <v>30285</v>
          </cell>
          <cell r="AA39">
            <v>30285</v>
          </cell>
          <cell r="AB39">
            <v>0</v>
          </cell>
          <cell r="AC39">
            <v>0</v>
          </cell>
          <cell r="AD39">
            <v>0</v>
          </cell>
          <cell r="AE39">
            <v>30285</v>
          </cell>
          <cell r="AF39">
            <v>0</v>
          </cell>
          <cell r="AG39">
            <v>0</v>
          </cell>
          <cell r="AH39">
            <v>50000</v>
          </cell>
          <cell r="AI39">
            <v>-19715</v>
          </cell>
          <cell r="AJ39" t="str">
            <v>Q2</v>
          </cell>
        </row>
        <row r="40">
          <cell r="A40">
            <v>9025</v>
          </cell>
          <cell r="B40">
            <v>39197</v>
          </cell>
          <cell r="C40" t="str">
            <v>Wendy Wentz</v>
          </cell>
          <cell r="D40" t="str">
            <v xml:space="preserve"> </v>
          </cell>
          <cell r="E40" t="str">
            <v>Capital Planning</v>
          </cell>
          <cell r="F40" t="str">
            <v>EH&amp;S</v>
          </cell>
          <cell r="G40" t="str">
            <v>Western</v>
          </cell>
          <cell r="H40" t="str">
            <v>NV</v>
          </cell>
          <cell r="I40">
            <v>133</v>
          </cell>
          <cell r="J40" t="str">
            <v>Sky Ranch Water Service</v>
          </cell>
          <cell r="K40">
            <v>123</v>
          </cell>
          <cell r="L40" t="str">
            <v>Sky Ranch Water Service</v>
          </cell>
          <cell r="M40">
            <v>9024</v>
          </cell>
          <cell r="N40">
            <v>0</v>
          </cell>
          <cell r="O40" t="str">
            <v>Y</v>
          </cell>
          <cell r="P40" t="str">
            <v>Y</v>
          </cell>
          <cell r="Q40" t="str">
            <v>Arsenic Study to Determine Alternatives</v>
          </cell>
          <cell r="R40" t="str">
            <v>C</v>
          </cell>
          <cell r="S40" t="str">
            <v>High</v>
          </cell>
          <cell r="T40" t="str">
            <v>High</v>
          </cell>
          <cell r="U40">
            <v>0</v>
          </cell>
          <cell r="V40">
            <v>39264</v>
          </cell>
          <cell r="W40">
            <v>39355</v>
          </cell>
          <cell r="X40" t="str">
            <v xml:space="preserve"> </v>
          </cell>
          <cell r="Y40" t="str">
            <v xml:space="preserve"> </v>
          </cell>
          <cell r="Z40">
            <v>50000</v>
          </cell>
          <cell r="AA40">
            <v>0</v>
          </cell>
          <cell r="AB40">
            <v>0</v>
          </cell>
          <cell r="AC40">
            <v>50000</v>
          </cell>
          <cell r="AD40">
            <v>0</v>
          </cell>
          <cell r="AE40">
            <v>50000</v>
          </cell>
          <cell r="AF40">
            <v>0</v>
          </cell>
          <cell r="AG40">
            <v>0</v>
          </cell>
          <cell r="AH40">
            <v>50000</v>
          </cell>
          <cell r="AI40">
            <v>0</v>
          </cell>
          <cell r="AJ40" t="str">
            <v>Q2</v>
          </cell>
        </row>
        <row r="41">
          <cell r="A41">
            <v>9056</v>
          </cell>
          <cell r="B41">
            <v>39197</v>
          </cell>
          <cell r="C41" t="str">
            <v>Wendy Wentz</v>
          </cell>
          <cell r="D41" t="str">
            <v xml:space="preserve"> </v>
          </cell>
          <cell r="E41" t="str">
            <v>Capital Planning</v>
          </cell>
          <cell r="F41" t="str">
            <v>EH&amp;S</v>
          </cell>
          <cell r="G41" t="str">
            <v>Western</v>
          </cell>
          <cell r="H41" t="str">
            <v>NV</v>
          </cell>
          <cell r="I41">
            <v>35</v>
          </cell>
          <cell r="J41" t="str">
            <v>Spring Creek Utilities Company</v>
          </cell>
          <cell r="K41">
            <v>110</v>
          </cell>
          <cell r="L41" t="str">
            <v>Spring Creek Utilities Company</v>
          </cell>
          <cell r="M41">
            <v>9073</v>
          </cell>
          <cell r="N41">
            <v>0</v>
          </cell>
          <cell r="O41" t="str">
            <v>Y</v>
          </cell>
          <cell r="P41" t="str">
            <v>Y</v>
          </cell>
          <cell r="Q41" t="str">
            <v>Engineering for CIP 200-1 Twin Tanks &amp; Booster Pump + Karvel Water Main (200-5)</v>
          </cell>
          <cell r="R41" t="str">
            <v>C</v>
          </cell>
          <cell r="S41" t="str">
            <v>High</v>
          </cell>
          <cell r="T41" t="str">
            <v>High</v>
          </cell>
          <cell r="U41">
            <v>0</v>
          </cell>
          <cell r="V41">
            <v>39083</v>
          </cell>
          <cell r="W41">
            <v>39172</v>
          </cell>
          <cell r="X41" t="str">
            <v xml:space="preserve"> </v>
          </cell>
          <cell r="Y41" t="str">
            <v xml:space="preserve">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50000</v>
          </cell>
          <cell r="AI41">
            <v>-50000</v>
          </cell>
          <cell r="AJ41" t="str">
            <v>Q2</v>
          </cell>
        </row>
        <row r="42">
          <cell r="A42">
            <v>9063</v>
          </cell>
          <cell r="B42">
            <v>39197</v>
          </cell>
          <cell r="C42" t="str">
            <v>Wendy Wentz</v>
          </cell>
          <cell r="D42" t="str">
            <v xml:space="preserve"> </v>
          </cell>
          <cell r="E42" t="str">
            <v>Open</v>
          </cell>
          <cell r="F42" t="str">
            <v>Cost Reduction</v>
          </cell>
          <cell r="G42" t="str">
            <v>Western</v>
          </cell>
          <cell r="H42" t="str">
            <v>NV</v>
          </cell>
          <cell r="I42">
            <v>35</v>
          </cell>
          <cell r="J42" t="str">
            <v>Spring Creek Utilities Company</v>
          </cell>
          <cell r="K42">
            <v>110</v>
          </cell>
          <cell r="L42" t="str">
            <v>Spring Creek Utilities Company</v>
          </cell>
          <cell r="M42" t="str">
            <v>9052&amp;9046</v>
          </cell>
          <cell r="N42">
            <v>0</v>
          </cell>
          <cell r="O42" t="str">
            <v>Y</v>
          </cell>
          <cell r="P42" t="str">
            <v>Y</v>
          </cell>
          <cell r="Q42" t="str">
            <v>Engineering Study Arsenic</v>
          </cell>
          <cell r="R42" t="str">
            <v>C</v>
          </cell>
          <cell r="S42" t="str">
            <v>High</v>
          </cell>
          <cell r="T42" t="str">
            <v>High</v>
          </cell>
          <cell r="U42">
            <v>0</v>
          </cell>
          <cell r="V42">
            <v>39264</v>
          </cell>
          <cell r="W42">
            <v>39355</v>
          </cell>
          <cell r="X42" t="str">
            <v xml:space="preserve"> </v>
          </cell>
          <cell r="Y42" t="str">
            <v>035-0110-115-07-02</v>
          </cell>
          <cell r="Z42">
            <v>50000</v>
          </cell>
          <cell r="AA42">
            <v>0</v>
          </cell>
          <cell r="AB42">
            <v>0</v>
          </cell>
          <cell r="AC42">
            <v>50000</v>
          </cell>
          <cell r="AD42">
            <v>0</v>
          </cell>
          <cell r="AE42">
            <v>50000</v>
          </cell>
          <cell r="AF42">
            <v>0</v>
          </cell>
          <cell r="AG42">
            <v>0</v>
          </cell>
          <cell r="AH42">
            <v>50000</v>
          </cell>
          <cell r="AI42">
            <v>0</v>
          </cell>
          <cell r="AJ42" t="str">
            <v>Q2</v>
          </cell>
        </row>
        <row r="43">
          <cell r="A43">
            <v>9223</v>
          </cell>
          <cell r="B43">
            <v>39276</v>
          </cell>
          <cell r="C43" t="str">
            <v>Wendy Wentz</v>
          </cell>
          <cell r="D43">
            <v>39192</v>
          </cell>
          <cell r="E43" t="str">
            <v>Open</v>
          </cell>
          <cell r="F43" t="str">
            <v>Growth - Discretionary</v>
          </cell>
          <cell r="G43" t="str">
            <v>Western</v>
          </cell>
          <cell r="H43" t="str">
            <v>NV</v>
          </cell>
          <cell r="I43">
            <v>140</v>
          </cell>
          <cell r="J43" t="str">
            <v>Utilities, Inc. of Central Nevada</v>
          </cell>
          <cell r="K43">
            <v>140</v>
          </cell>
          <cell r="L43" t="str">
            <v>Utilities, Inc of Central Nevada</v>
          </cell>
          <cell r="M43">
            <v>0</v>
          </cell>
          <cell r="N43">
            <v>0</v>
          </cell>
          <cell r="O43" t="str">
            <v>Y</v>
          </cell>
          <cell r="P43" t="str">
            <v>Y</v>
          </cell>
          <cell r="Q43" t="str">
            <v>Engineer Well 22 Replacement</v>
          </cell>
          <cell r="R43" t="str">
            <v>C</v>
          </cell>
          <cell r="S43" t="str">
            <v>High</v>
          </cell>
          <cell r="T43" t="str">
            <v>High</v>
          </cell>
          <cell r="U43">
            <v>0</v>
          </cell>
          <cell r="V43">
            <v>39173</v>
          </cell>
          <cell r="W43">
            <v>39355</v>
          </cell>
          <cell r="X43" t="str">
            <v xml:space="preserve"> </v>
          </cell>
          <cell r="Y43" t="str">
            <v>140-0140-115-07-03</v>
          </cell>
          <cell r="Z43">
            <v>50000</v>
          </cell>
          <cell r="AA43">
            <v>0</v>
          </cell>
          <cell r="AB43">
            <v>1874</v>
          </cell>
          <cell r="AC43">
            <v>48126</v>
          </cell>
          <cell r="AD43">
            <v>0</v>
          </cell>
          <cell r="AE43">
            <v>50000</v>
          </cell>
          <cell r="AF43">
            <v>0</v>
          </cell>
          <cell r="AG43">
            <v>0</v>
          </cell>
          <cell r="AH43">
            <v>50000</v>
          </cell>
          <cell r="AI43">
            <v>0</v>
          </cell>
          <cell r="AJ43" t="str">
            <v>Q2</v>
          </cell>
        </row>
        <row r="44">
          <cell r="A44">
            <v>3968</v>
          </cell>
          <cell r="B44">
            <v>39276</v>
          </cell>
          <cell r="C44">
            <v>0</v>
          </cell>
          <cell r="D44" t="str">
            <v xml:space="preserve"> </v>
          </cell>
          <cell r="E44" t="str">
            <v>Placed In Service</v>
          </cell>
          <cell r="F44" t="str">
            <v>Growth - Existing Customer</v>
          </cell>
          <cell r="G44" t="str">
            <v>Western</v>
          </cell>
          <cell r="H44" t="str">
            <v>AZ</v>
          </cell>
          <cell r="I44">
            <v>135</v>
          </cell>
          <cell r="J44" t="str">
            <v>Bermuda Water Company</v>
          </cell>
          <cell r="K44">
            <v>935</v>
          </cell>
          <cell r="L44" t="str">
            <v>Bermuda Water Co.</v>
          </cell>
          <cell r="M44">
            <v>0</v>
          </cell>
          <cell r="N44">
            <v>0</v>
          </cell>
          <cell r="O44" t="str">
            <v>Y</v>
          </cell>
          <cell r="P44" t="str">
            <v>Y</v>
          </cell>
          <cell r="Q44" t="str">
            <v>Interconnect w/ Clearwater Hills to Zone 111 / CI</v>
          </cell>
          <cell r="R44" t="str">
            <v>C</v>
          </cell>
          <cell r="S44" t="str">
            <v>High</v>
          </cell>
          <cell r="T44" t="str">
            <v>High</v>
          </cell>
          <cell r="U44">
            <v>0</v>
          </cell>
          <cell r="V44">
            <v>39083</v>
          </cell>
          <cell r="W44">
            <v>39263</v>
          </cell>
          <cell r="X44">
            <v>39252</v>
          </cell>
          <cell r="Y44" t="str">
            <v>135-0935-115-07-04</v>
          </cell>
          <cell r="Z44">
            <v>49001</v>
          </cell>
          <cell r="AA44">
            <v>594</v>
          </cell>
          <cell r="AB44">
            <v>48407</v>
          </cell>
          <cell r="AC44">
            <v>0</v>
          </cell>
          <cell r="AD44">
            <v>0</v>
          </cell>
          <cell r="AE44">
            <v>49001</v>
          </cell>
          <cell r="AF44">
            <v>0</v>
          </cell>
          <cell r="AG44">
            <v>0</v>
          </cell>
          <cell r="AH44">
            <v>47000</v>
          </cell>
          <cell r="AI44">
            <v>2001</v>
          </cell>
          <cell r="AJ44" t="str">
            <v>Q2</v>
          </cell>
        </row>
        <row r="45">
          <cell r="A45">
            <v>7048</v>
          </cell>
          <cell r="B45">
            <v>39276</v>
          </cell>
          <cell r="C45" t="str">
            <v>Wendy Wentz</v>
          </cell>
          <cell r="D45" t="str">
            <v xml:space="preserve"> </v>
          </cell>
          <cell r="E45" t="str">
            <v>Capital Planning</v>
          </cell>
          <cell r="F45" t="str">
            <v>Growth - Existing Customer</v>
          </cell>
          <cell r="G45" t="str">
            <v>Western</v>
          </cell>
          <cell r="H45" t="str">
            <v>NV</v>
          </cell>
          <cell r="I45">
            <v>140</v>
          </cell>
          <cell r="J45" t="str">
            <v>Utilities, Inc. of Central Nevada</v>
          </cell>
          <cell r="K45">
            <v>140</v>
          </cell>
          <cell r="L45" t="str">
            <v>Utiltities, Inc. of Central Nevada</v>
          </cell>
          <cell r="M45" t="str">
            <v xml:space="preserve"> </v>
          </cell>
          <cell r="N45">
            <v>0</v>
          </cell>
          <cell r="O45" t="str">
            <v>Y</v>
          </cell>
          <cell r="P45" t="str">
            <v>Y</v>
          </cell>
          <cell r="Q45" t="str">
            <v>Site Development for New Regional Office</v>
          </cell>
          <cell r="R45" t="str">
            <v>C</v>
          </cell>
          <cell r="S45" t="str">
            <v>Medium</v>
          </cell>
          <cell r="T45" t="str">
            <v>Medium</v>
          </cell>
          <cell r="U45">
            <v>0</v>
          </cell>
          <cell r="V45">
            <v>39448</v>
          </cell>
          <cell r="W45">
            <v>39629</v>
          </cell>
          <cell r="X45" t="str">
            <v xml:space="preserve"> </v>
          </cell>
          <cell r="Y45" t="str">
            <v xml:space="preserve"> </v>
          </cell>
          <cell r="Z45">
            <v>3100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31000</v>
          </cell>
          <cell r="AG45">
            <v>0</v>
          </cell>
          <cell r="AH45">
            <v>31000</v>
          </cell>
          <cell r="AI45">
            <v>-31000</v>
          </cell>
          <cell r="AJ45" t="str">
            <v>Q2</v>
          </cell>
        </row>
        <row r="46">
          <cell r="A46">
            <v>9048</v>
          </cell>
          <cell r="B46">
            <v>39276</v>
          </cell>
          <cell r="C46" t="str">
            <v>Wendy Wentz</v>
          </cell>
          <cell r="D46" t="str">
            <v xml:space="preserve"> </v>
          </cell>
          <cell r="E46" t="str">
            <v>Fully Approved</v>
          </cell>
          <cell r="F46" t="str">
            <v>EH&amp;S</v>
          </cell>
          <cell r="G46" t="str">
            <v>Western</v>
          </cell>
          <cell r="H46" t="str">
            <v>NV</v>
          </cell>
          <cell r="I46">
            <v>35</v>
          </cell>
          <cell r="J46" t="str">
            <v>Spring Creek Utilities Company</v>
          </cell>
          <cell r="K46">
            <v>110</v>
          </cell>
          <cell r="L46" t="str">
            <v>Spring Creek Utilities Company</v>
          </cell>
          <cell r="M46">
            <v>2769</v>
          </cell>
          <cell r="N46">
            <v>0</v>
          </cell>
          <cell r="O46" t="str">
            <v>Y</v>
          </cell>
          <cell r="P46" t="str">
            <v>Y</v>
          </cell>
          <cell r="Q46" t="str">
            <v>Engineer Master Plan 300-1</v>
          </cell>
          <cell r="R46" t="str">
            <v>C</v>
          </cell>
          <cell r="S46" t="str">
            <v>High</v>
          </cell>
          <cell r="T46" t="str">
            <v>High</v>
          </cell>
          <cell r="U46">
            <v>0</v>
          </cell>
          <cell r="V46">
            <v>39356</v>
          </cell>
          <cell r="W46">
            <v>39813</v>
          </cell>
          <cell r="X46" t="str">
            <v xml:space="preserve"> </v>
          </cell>
          <cell r="Y46" t="str">
            <v xml:space="preserve"> </v>
          </cell>
          <cell r="Z46">
            <v>176838</v>
          </cell>
          <cell r="AA46">
            <v>0</v>
          </cell>
          <cell r="AB46">
            <v>0</v>
          </cell>
          <cell r="AC46">
            <v>0</v>
          </cell>
          <cell r="AD46">
            <v>50000</v>
          </cell>
          <cell r="AE46">
            <v>50000</v>
          </cell>
          <cell r="AF46">
            <v>126838</v>
          </cell>
          <cell r="AG46">
            <v>0</v>
          </cell>
          <cell r="AH46">
            <v>30000</v>
          </cell>
          <cell r="AI46">
            <v>20000</v>
          </cell>
          <cell r="AJ46" t="str">
            <v>Q2</v>
          </cell>
        </row>
        <row r="47">
          <cell r="A47">
            <v>9053</v>
          </cell>
          <cell r="B47">
            <v>39276</v>
          </cell>
          <cell r="C47" t="str">
            <v>Wendy Wentz</v>
          </cell>
          <cell r="D47" t="str">
            <v xml:space="preserve"> </v>
          </cell>
          <cell r="E47" t="str">
            <v>Fully Approved</v>
          </cell>
          <cell r="F47" t="str">
            <v>EH&amp;S</v>
          </cell>
          <cell r="G47" t="str">
            <v>Western</v>
          </cell>
          <cell r="H47" t="str">
            <v>NV</v>
          </cell>
          <cell r="I47">
            <v>35</v>
          </cell>
          <cell r="J47" t="str">
            <v>Spring Creek Utilities Company</v>
          </cell>
          <cell r="K47">
            <v>110</v>
          </cell>
          <cell r="L47" t="str">
            <v>Spring Creek Utilities Company</v>
          </cell>
          <cell r="M47">
            <v>9069</v>
          </cell>
          <cell r="N47">
            <v>0</v>
          </cell>
          <cell r="O47" t="str">
            <v>Y</v>
          </cell>
          <cell r="P47" t="str">
            <v>Y</v>
          </cell>
          <cell r="Q47" t="str">
            <v>Engineering for Tract 109 Tank, Booster Pumps &amp; Piping (CIP 100-2)</v>
          </cell>
          <cell r="R47" t="str">
            <v>C</v>
          </cell>
          <cell r="S47" t="str">
            <v>High</v>
          </cell>
          <cell r="T47" t="str">
            <v>High</v>
          </cell>
          <cell r="U47">
            <v>0</v>
          </cell>
          <cell r="V47">
            <v>39264</v>
          </cell>
          <cell r="W47">
            <v>39721</v>
          </cell>
          <cell r="X47" t="str">
            <v xml:space="preserve"> </v>
          </cell>
          <cell r="Y47" t="str">
            <v xml:space="preserve"> </v>
          </cell>
          <cell r="Z47">
            <v>155269</v>
          </cell>
          <cell r="AA47">
            <v>0</v>
          </cell>
          <cell r="AB47">
            <v>0</v>
          </cell>
          <cell r="AC47">
            <v>40000</v>
          </cell>
          <cell r="AD47">
            <v>20000</v>
          </cell>
          <cell r="AE47">
            <v>60000</v>
          </cell>
          <cell r="AF47">
            <v>95269</v>
          </cell>
          <cell r="AG47">
            <v>0</v>
          </cell>
          <cell r="AH47">
            <v>30000</v>
          </cell>
          <cell r="AI47">
            <v>30000</v>
          </cell>
          <cell r="AJ47" t="str">
            <v>Q2</v>
          </cell>
        </row>
        <row r="48">
          <cell r="A48" t="str">
            <v>34 - CT</v>
          </cell>
          <cell r="B48">
            <v>39277</v>
          </cell>
          <cell r="C48" t="str">
            <v>Monica Stoica</v>
          </cell>
          <cell r="D48" t="str">
            <v xml:space="preserve"> </v>
          </cell>
          <cell r="E48" t="str">
            <v xml:space="preserve">Not in system </v>
          </cell>
          <cell r="F48">
            <v>0</v>
          </cell>
          <cell r="G48" t="str">
            <v>Western</v>
          </cell>
          <cell r="H48" t="str">
            <v>NV</v>
          </cell>
          <cell r="I48">
            <v>34</v>
          </cell>
          <cell r="J48" t="str">
            <v>Utilities, Inc. of Nevada</v>
          </cell>
          <cell r="K48">
            <v>120</v>
          </cell>
          <cell r="L48" t="str">
            <v>Utilities, Inc of Nevada</v>
          </cell>
          <cell r="M48">
            <v>0</v>
          </cell>
          <cell r="N48">
            <v>0</v>
          </cell>
          <cell r="O48" t="str">
            <v>Y</v>
          </cell>
          <cell r="P48" t="str">
            <v>Y</v>
          </cell>
          <cell r="Q48" t="str">
            <v>CAP TIME</v>
          </cell>
          <cell r="R48" t="str">
            <v>C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 xml:space="preserve"> </v>
          </cell>
          <cell r="Y48" t="str">
            <v xml:space="preserve"> </v>
          </cell>
          <cell r="Z48">
            <v>26143.630978011599</v>
          </cell>
          <cell r="AA48">
            <v>1411</v>
          </cell>
          <cell r="AB48">
            <v>539.75</v>
          </cell>
          <cell r="AC48">
            <v>12095.940489005799</v>
          </cell>
          <cell r="AD48">
            <v>12096.940489005799</v>
          </cell>
          <cell r="AE48">
            <v>26143.630978011599</v>
          </cell>
          <cell r="AF48">
            <v>0</v>
          </cell>
          <cell r="AG48">
            <v>0</v>
          </cell>
          <cell r="AH48">
            <v>26143.761956023205</v>
          </cell>
          <cell r="AI48">
            <v>-0.13097801160620293</v>
          </cell>
          <cell r="AJ48" t="str">
            <v>Q2</v>
          </cell>
        </row>
        <row r="49">
          <cell r="A49">
            <v>8077</v>
          </cell>
          <cell r="B49">
            <v>39276</v>
          </cell>
          <cell r="C49">
            <v>0</v>
          </cell>
          <cell r="D49" t="str">
            <v xml:space="preserve"> </v>
          </cell>
          <cell r="E49" t="str">
            <v>Placed In Service</v>
          </cell>
          <cell r="F49" t="str">
            <v>Other</v>
          </cell>
          <cell r="G49" t="str">
            <v>Western</v>
          </cell>
          <cell r="H49" t="str">
            <v>AZ</v>
          </cell>
          <cell r="I49">
            <v>135</v>
          </cell>
          <cell r="J49" t="str">
            <v>Bermuda Water Company</v>
          </cell>
          <cell r="K49">
            <v>935</v>
          </cell>
          <cell r="L49" t="str">
            <v>Bermuda Water Co.</v>
          </cell>
          <cell r="M49">
            <v>0</v>
          </cell>
          <cell r="N49">
            <v>0</v>
          </cell>
          <cell r="O49" t="str">
            <v>Y</v>
          </cell>
          <cell r="P49" t="str">
            <v>Y</v>
          </cell>
          <cell r="Q49" t="str">
            <v>Spare Parts Inventory</v>
          </cell>
          <cell r="R49" t="str">
            <v>C</v>
          </cell>
          <cell r="S49" t="str">
            <v>Medium</v>
          </cell>
          <cell r="T49" t="str">
            <v>Medium</v>
          </cell>
          <cell r="U49">
            <v>0</v>
          </cell>
          <cell r="V49">
            <v>39173</v>
          </cell>
          <cell r="W49">
            <v>39447</v>
          </cell>
          <cell r="X49">
            <v>39253</v>
          </cell>
          <cell r="Y49" t="str">
            <v>135-0935-115-07-10</v>
          </cell>
          <cell r="Z49">
            <v>25799</v>
          </cell>
          <cell r="AA49">
            <v>0</v>
          </cell>
          <cell r="AB49">
            <v>25799</v>
          </cell>
          <cell r="AC49">
            <v>0</v>
          </cell>
          <cell r="AD49">
            <v>0</v>
          </cell>
          <cell r="AE49">
            <v>25799</v>
          </cell>
          <cell r="AF49">
            <v>0</v>
          </cell>
          <cell r="AG49">
            <v>0</v>
          </cell>
          <cell r="AH49">
            <v>25000</v>
          </cell>
          <cell r="AI49">
            <v>799</v>
          </cell>
          <cell r="AJ49" t="str">
            <v>Q2</v>
          </cell>
        </row>
        <row r="50">
          <cell r="A50">
            <v>9062</v>
          </cell>
          <cell r="B50">
            <v>39276</v>
          </cell>
          <cell r="C50" t="str">
            <v>Wendy Wentz</v>
          </cell>
          <cell r="D50" t="str">
            <v xml:space="preserve"> </v>
          </cell>
          <cell r="E50" t="str">
            <v>Open</v>
          </cell>
          <cell r="F50" t="str">
            <v>Cost Reduction</v>
          </cell>
          <cell r="G50" t="str">
            <v>Western</v>
          </cell>
          <cell r="H50" t="str">
            <v>NV</v>
          </cell>
          <cell r="I50">
            <v>35</v>
          </cell>
          <cell r="J50" t="str">
            <v>Spring Creek Utilities Company</v>
          </cell>
          <cell r="K50">
            <v>110</v>
          </cell>
          <cell r="L50" t="str">
            <v>Spring Creek Utilities Company</v>
          </cell>
          <cell r="M50">
            <v>9080</v>
          </cell>
          <cell r="N50">
            <v>0</v>
          </cell>
          <cell r="O50" t="str">
            <v>Y</v>
          </cell>
          <cell r="P50" t="str">
            <v>Y</v>
          </cell>
          <cell r="Q50" t="str">
            <v>Engineering for Sludge Beds</v>
          </cell>
          <cell r="R50" t="str">
            <v>C</v>
          </cell>
          <cell r="S50" t="str">
            <v>Medium</v>
          </cell>
          <cell r="T50" t="str">
            <v>Medium</v>
          </cell>
          <cell r="U50">
            <v>0</v>
          </cell>
          <cell r="V50">
            <v>39264</v>
          </cell>
          <cell r="W50">
            <v>39355</v>
          </cell>
          <cell r="X50" t="str">
            <v xml:space="preserve"> </v>
          </cell>
          <cell r="Y50" t="str">
            <v>035-0110-116-07-02</v>
          </cell>
          <cell r="Z50">
            <v>25000</v>
          </cell>
          <cell r="AA50">
            <v>0</v>
          </cell>
          <cell r="AB50">
            <v>0</v>
          </cell>
          <cell r="AC50">
            <v>25000</v>
          </cell>
          <cell r="AD50">
            <v>0</v>
          </cell>
          <cell r="AE50">
            <v>25000</v>
          </cell>
          <cell r="AF50">
            <v>0</v>
          </cell>
          <cell r="AG50">
            <v>0</v>
          </cell>
          <cell r="AH50">
            <v>25000</v>
          </cell>
          <cell r="AI50">
            <v>0</v>
          </cell>
          <cell r="AJ50" t="str">
            <v>Q2</v>
          </cell>
        </row>
        <row r="51">
          <cell r="A51">
            <v>9197</v>
          </cell>
          <cell r="B51">
            <v>39276</v>
          </cell>
          <cell r="C51">
            <v>0</v>
          </cell>
          <cell r="D51" t="str">
            <v xml:space="preserve"> </v>
          </cell>
          <cell r="E51" t="str">
            <v>Placed In Service</v>
          </cell>
          <cell r="F51" t="str">
            <v>EH&amp;S</v>
          </cell>
          <cell r="G51" t="str">
            <v>Western</v>
          </cell>
          <cell r="H51" t="str">
            <v>NV</v>
          </cell>
          <cell r="I51">
            <v>140</v>
          </cell>
          <cell r="J51" t="str">
            <v>Utilities, Inc. of Central Nevada</v>
          </cell>
          <cell r="K51">
            <v>140</v>
          </cell>
          <cell r="L51" t="str">
            <v>Utilities, Inc of Central Nevada</v>
          </cell>
          <cell r="M51">
            <v>9233</v>
          </cell>
          <cell r="N51">
            <v>0</v>
          </cell>
          <cell r="O51" t="str">
            <v>Y</v>
          </cell>
          <cell r="P51" t="str">
            <v>Y</v>
          </cell>
          <cell r="Q51" t="str">
            <v>Study for Dead Ends Hook-up and Looping  (System wide)</v>
          </cell>
          <cell r="R51" t="str">
            <v>C</v>
          </cell>
          <cell r="S51" t="str">
            <v>Medium</v>
          </cell>
          <cell r="T51" t="str">
            <v>Medium</v>
          </cell>
          <cell r="U51">
            <v>0</v>
          </cell>
          <cell r="V51">
            <v>39173</v>
          </cell>
          <cell r="W51">
            <v>39263</v>
          </cell>
          <cell r="X51">
            <v>39204</v>
          </cell>
          <cell r="Y51" t="str">
            <v>140-0140-115-07-01</v>
          </cell>
          <cell r="Z51">
            <v>24700</v>
          </cell>
          <cell r="AA51">
            <v>0</v>
          </cell>
          <cell r="AB51">
            <v>24700</v>
          </cell>
          <cell r="AC51">
            <v>0</v>
          </cell>
          <cell r="AD51">
            <v>0</v>
          </cell>
          <cell r="AE51">
            <v>24700</v>
          </cell>
          <cell r="AF51">
            <v>0</v>
          </cell>
          <cell r="AG51">
            <v>0</v>
          </cell>
          <cell r="AH51">
            <v>25000</v>
          </cell>
          <cell r="AI51">
            <v>-300</v>
          </cell>
          <cell r="AJ51" t="str">
            <v>Q2</v>
          </cell>
        </row>
        <row r="52">
          <cell r="A52">
            <v>3969</v>
          </cell>
          <cell r="B52">
            <v>39276</v>
          </cell>
          <cell r="C52">
            <v>0</v>
          </cell>
          <cell r="D52" t="str">
            <v xml:space="preserve"> </v>
          </cell>
          <cell r="E52" t="str">
            <v>Placed In Service</v>
          </cell>
          <cell r="F52" t="str">
            <v>Growth - Existing Customer</v>
          </cell>
          <cell r="G52" t="str">
            <v>Western</v>
          </cell>
          <cell r="H52" t="str">
            <v>AZ</v>
          </cell>
          <cell r="I52">
            <v>135</v>
          </cell>
          <cell r="J52" t="str">
            <v>Bermuda Water Company</v>
          </cell>
          <cell r="K52">
            <v>935</v>
          </cell>
          <cell r="L52" t="str">
            <v>Bermuda Water Co.</v>
          </cell>
          <cell r="M52">
            <v>0</v>
          </cell>
          <cell r="N52">
            <v>0</v>
          </cell>
          <cell r="O52" t="str">
            <v>Y</v>
          </cell>
          <cell r="P52" t="str">
            <v>Y</v>
          </cell>
          <cell r="Q52" t="str">
            <v>Sun Valley Airport Loop/ Engineering/ Construction Inspection</v>
          </cell>
          <cell r="R52" t="str">
            <v>C</v>
          </cell>
          <cell r="S52" t="str">
            <v>Medium</v>
          </cell>
          <cell r="T52" t="str">
            <v>Medium</v>
          </cell>
          <cell r="U52">
            <v>0</v>
          </cell>
          <cell r="V52">
            <v>39173</v>
          </cell>
          <cell r="W52">
            <v>39263</v>
          </cell>
          <cell r="X52">
            <v>39204</v>
          </cell>
          <cell r="Y52" t="str">
            <v>135-0935-115-07-03</v>
          </cell>
          <cell r="Z52">
            <v>13100</v>
          </cell>
          <cell r="AA52">
            <v>0</v>
          </cell>
          <cell r="AB52">
            <v>13100</v>
          </cell>
          <cell r="AC52">
            <v>0</v>
          </cell>
          <cell r="AD52">
            <v>0</v>
          </cell>
          <cell r="AE52">
            <v>13100</v>
          </cell>
          <cell r="AF52">
            <v>0</v>
          </cell>
          <cell r="AG52">
            <v>0</v>
          </cell>
          <cell r="AH52">
            <v>20000</v>
          </cell>
          <cell r="AI52">
            <v>-6900</v>
          </cell>
          <cell r="AJ52" t="str">
            <v>Q2</v>
          </cell>
        </row>
        <row r="53">
          <cell r="A53">
            <v>9030</v>
          </cell>
          <cell r="B53">
            <v>39197</v>
          </cell>
          <cell r="C53" t="str">
            <v>Wendy Wentz</v>
          </cell>
          <cell r="D53">
            <v>39198</v>
          </cell>
          <cell r="E53" t="str">
            <v>Capital Planning</v>
          </cell>
          <cell r="F53" t="str">
            <v>Maintenance</v>
          </cell>
          <cell r="G53" t="str">
            <v>Western</v>
          </cell>
          <cell r="H53" t="str">
            <v>NV</v>
          </cell>
          <cell r="I53">
            <v>133</v>
          </cell>
          <cell r="J53" t="str">
            <v>Sky Ranch Water Service</v>
          </cell>
          <cell r="K53">
            <v>123</v>
          </cell>
          <cell r="L53" t="str">
            <v>Sky Ranch Water Service</v>
          </cell>
          <cell r="M53">
            <v>9030</v>
          </cell>
          <cell r="N53">
            <v>0</v>
          </cell>
          <cell r="O53" t="str">
            <v>Y</v>
          </cell>
          <cell r="P53" t="str">
            <v>Y</v>
          </cell>
          <cell r="Q53" t="str">
            <v>Tank Repairs (Tank A-1)</v>
          </cell>
          <cell r="R53" t="str">
            <v>C</v>
          </cell>
          <cell r="S53" t="str">
            <v>Medium</v>
          </cell>
          <cell r="T53" t="str">
            <v>Medium</v>
          </cell>
          <cell r="U53">
            <v>0</v>
          </cell>
          <cell r="V53">
            <v>39264</v>
          </cell>
          <cell r="W53">
            <v>39447</v>
          </cell>
          <cell r="X53" t="str">
            <v xml:space="preserve"> </v>
          </cell>
          <cell r="Y53" t="str">
            <v xml:space="preserve"> </v>
          </cell>
          <cell r="Z53">
            <v>20000</v>
          </cell>
          <cell r="AA53">
            <v>0</v>
          </cell>
          <cell r="AB53">
            <v>0</v>
          </cell>
          <cell r="AC53">
            <v>10000</v>
          </cell>
          <cell r="AD53">
            <v>10000</v>
          </cell>
          <cell r="AE53">
            <v>20000</v>
          </cell>
          <cell r="AF53">
            <v>0</v>
          </cell>
          <cell r="AG53">
            <v>0</v>
          </cell>
          <cell r="AH53">
            <v>20000</v>
          </cell>
          <cell r="AI53">
            <v>0</v>
          </cell>
          <cell r="AJ53" t="str">
            <v>Q2</v>
          </cell>
        </row>
        <row r="54">
          <cell r="A54">
            <v>9086</v>
          </cell>
          <cell r="B54">
            <v>39182</v>
          </cell>
          <cell r="C54" t="str">
            <v>Wendy Wentz</v>
          </cell>
          <cell r="D54">
            <v>39183</v>
          </cell>
          <cell r="E54" t="str">
            <v>Capital Planning</v>
          </cell>
          <cell r="F54" t="str">
            <v>Maintenance</v>
          </cell>
          <cell r="G54" t="str">
            <v>Western</v>
          </cell>
          <cell r="H54" t="str">
            <v>NV</v>
          </cell>
          <cell r="I54">
            <v>35</v>
          </cell>
          <cell r="J54" t="str">
            <v>Spring Creek Utilities Company</v>
          </cell>
          <cell r="K54">
            <v>110</v>
          </cell>
          <cell r="L54" t="str">
            <v>Spring Creek Utilities Company</v>
          </cell>
          <cell r="M54">
            <v>9082</v>
          </cell>
          <cell r="N54">
            <v>0</v>
          </cell>
          <cell r="O54" t="str">
            <v>Y</v>
          </cell>
          <cell r="P54" t="str">
            <v>Y</v>
          </cell>
          <cell r="Q54" t="str">
            <v>Tank Repair 103-A</v>
          </cell>
          <cell r="R54" t="str">
            <v>C</v>
          </cell>
          <cell r="S54" t="str">
            <v>Medium</v>
          </cell>
          <cell r="T54" t="str">
            <v>Medium</v>
          </cell>
          <cell r="U54">
            <v>0</v>
          </cell>
          <cell r="V54">
            <v>39356</v>
          </cell>
          <cell r="W54">
            <v>39447</v>
          </cell>
          <cell r="X54" t="str">
            <v xml:space="preserve"> </v>
          </cell>
          <cell r="Y54" t="str">
            <v xml:space="preserve"> </v>
          </cell>
          <cell r="Z54">
            <v>20000</v>
          </cell>
          <cell r="AA54">
            <v>0</v>
          </cell>
          <cell r="AB54">
            <v>0</v>
          </cell>
          <cell r="AC54">
            <v>0</v>
          </cell>
          <cell r="AD54">
            <v>20000</v>
          </cell>
          <cell r="AE54">
            <v>20000</v>
          </cell>
          <cell r="AF54">
            <v>0</v>
          </cell>
          <cell r="AG54">
            <v>0</v>
          </cell>
          <cell r="AH54">
            <v>20000</v>
          </cell>
          <cell r="AI54">
            <v>0</v>
          </cell>
          <cell r="AJ54" t="str">
            <v>Q2</v>
          </cell>
        </row>
        <row r="55">
          <cell r="A55" t="str">
            <v>133 - GL</v>
          </cell>
          <cell r="B55">
            <v>39277</v>
          </cell>
          <cell r="C55" t="str">
            <v>Jason Bell</v>
          </cell>
          <cell r="D55">
            <v>39205</v>
          </cell>
          <cell r="E55" t="str">
            <v xml:space="preserve">Not in system </v>
          </cell>
          <cell r="F55">
            <v>0</v>
          </cell>
          <cell r="G55" t="str">
            <v>Western</v>
          </cell>
          <cell r="H55" t="str">
            <v>NV</v>
          </cell>
          <cell r="I55">
            <v>133</v>
          </cell>
          <cell r="J55" t="str">
            <v>Sky Ranch Water Service</v>
          </cell>
          <cell r="K55">
            <v>123</v>
          </cell>
          <cell r="L55" t="str">
            <v>Sky Ranch Water Service</v>
          </cell>
          <cell r="M55">
            <v>0</v>
          </cell>
          <cell r="N55">
            <v>0</v>
          </cell>
          <cell r="O55" t="str">
            <v>Y</v>
          </cell>
          <cell r="P55" t="str">
            <v>Y</v>
          </cell>
          <cell r="Q55" t="str">
            <v>G/L ADDITIONS</v>
          </cell>
          <cell r="R55" t="str">
            <v>C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 xml:space="preserve"> </v>
          </cell>
          <cell r="Y55" t="str">
            <v xml:space="preserve"> </v>
          </cell>
          <cell r="Z55">
            <v>15568.1</v>
          </cell>
          <cell r="AA55">
            <v>120</v>
          </cell>
          <cell r="AB55">
            <v>4859.1000000000004</v>
          </cell>
          <cell r="AC55">
            <v>5294</v>
          </cell>
          <cell r="AD55">
            <v>5295</v>
          </cell>
          <cell r="AE55">
            <v>15568.1</v>
          </cell>
          <cell r="AF55">
            <v>0</v>
          </cell>
          <cell r="AG55">
            <v>0</v>
          </cell>
          <cell r="AH55">
            <v>15568</v>
          </cell>
          <cell r="AI55">
            <v>0.1000000000003638</v>
          </cell>
          <cell r="AJ55" t="str">
            <v>Q2</v>
          </cell>
        </row>
        <row r="56">
          <cell r="A56">
            <v>9060</v>
          </cell>
          <cell r="B56">
            <v>39197</v>
          </cell>
          <cell r="C56" t="str">
            <v>Wendy Wentz</v>
          </cell>
          <cell r="D56">
            <v>39198</v>
          </cell>
          <cell r="E56" t="str">
            <v>Capital Planning</v>
          </cell>
          <cell r="F56" t="str">
            <v>EH&amp;S</v>
          </cell>
          <cell r="G56" t="str">
            <v>Western</v>
          </cell>
          <cell r="H56" t="str">
            <v>NV</v>
          </cell>
          <cell r="I56">
            <v>35</v>
          </cell>
          <cell r="J56" t="str">
            <v>Spring Creek Utilities Company</v>
          </cell>
          <cell r="K56">
            <v>110</v>
          </cell>
          <cell r="L56" t="str">
            <v>Spring Creek Utilities Company</v>
          </cell>
          <cell r="M56">
            <v>9076</v>
          </cell>
          <cell r="N56">
            <v>0</v>
          </cell>
          <cell r="O56" t="str">
            <v>Y</v>
          </cell>
          <cell r="P56" t="str">
            <v>Y</v>
          </cell>
          <cell r="Q56" t="str">
            <v>Engineering for CIP 400-1</v>
          </cell>
          <cell r="R56" t="str">
            <v>C</v>
          </cell>
          <cell r="S56" t="str">
            <v>High</v>
          </cell>
          <cell r="T56" t="str">
            <v>High</v>
          </cell>
          <cell r="U56">
            <v>0</v>
          </cell>
          <cell r="V56">
            <v>39264</v>
          </cell>
          <cell r="W56">
            <v>39355</v>
          </cell>
          <cell r="X56" t="str">
            <v xml:space="preserve"> </v>
          </cell>
          <cell r="Y56" t="str">
            <v xml:space="preserve"> 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10000</v>
          </cell>
          <cell r="AI56">
            <v>-10000</v>
          </cell>
          <cell r="AJ56" t="str">
            <v>Q2</v>
          </cell>
        </row>
        <row r="57">
          <cell r="A57" t="str">
            <v>140 - IT</v>
          </cell>
          <cell r="B57">
            <v>39277</v>
          </cell>
          <cell r="C57" t="str">
            <v>Monica Stoica</v>
          </cell>
          <cell r="D57" t="str">
            <v xml:space="preserve"> </v>
          </cell>
          <cell r="E57" t="str">
            <v xml:space="preserve">Not in system </v>
          </cell>
          <cell r="F57">
            <v>0</v>
          </cell>
          <cell r="G57" t="str">
            <v>Western</v>
          </cell>
          <cell r="H57" t="str">
            <v>NV</v>
          </cell>
          <cell r="I57">
            <v>140</v>
          </cell>
          <cell r="J57" t="str">
            <v>Utilities, Inc. of Central Nevada</v>
          </cell>
          <cell r="K57">
            <v>140</v>
          </cell>
          <cell r="L57" t="str">
            <v>Utilities, Inc of Central Nevada</v>
          </cell>
          <cell r="M57">
            <v>0</v>
          </cell>
          <cell r="N57">
            <v>0</v>
          </cell>
          <cell r="O57" t="str">
            <v>Y</v>
          </cell>
          <cell r="P57" t="str">
            <v>Y</v>
          </cell>
          <cell r="Q57" t="str">
            <v>COMPUTERS</v>
          </cell>
          <cell r="R57" t="str">
            <v>C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 xml:space="preserve"> </v>
          </cell>
          <cell r="Y57" t="str">
            <v xml:space="preserve"> </v>
          </cell>
          <cell r="Z57">
            <v>10000.450000000001</v>
          </cell>
          <cell r="AA57">
            <v>3167.98</v>
          </cell>
          <cell r="AB57">
            <v>5760.47</v>
          </cell>
          <cell r="AC57">
            <v>1072</v>
          </cell>
          <cell r="AD57">
            <v>0</v>
          </cell>
          <cell r="AE57">
            <v>10000.450000000001</v>
          </cell>
          <cell r="AF57">
            <v>0</v>
          </cell>
          <cell r="AG57">
            <v>0</v>
          </cell>
          <cell r="AH57">
            <v>10000</v>
          </cell>
          <cell r="AI57">
            <v>0.4500000000007276</v>
          </cell>
          <cell r="AJ57" t="str">
            <v>Q2</v>
          </cell>
        </row>
        <row r="58">
          <cell r="A58" t="str">
            <v>34 - IT</v>
          </cell>
          <cell r="B58">
            <v>39277</v>
          </cell>
          <cell r="C58" t="str">
            <v>Monica Stoica</v>
          </cell>
          <cell r="D58" t="str">
            <v xml:space="preserve"> </v>
          </cell>
          <cell r="E58" t="str">
            <v xml:space="preserve">Not in system </v>
          </cell>
          <cell r="F58">
            <v>0</v>
          </cell>
          <cell r="G58" t="str">
            <v>Western</v>
          </cell>
          <cell r="H58" t="str">
            <v>NV</v>
          </cell>
          <cell r="I58">
            <v>34</v>
          </cell>
          <cell r="J58" t="str">
            <v>Utilities, Inc. of Nevada</v>
          </cell>
          <cell r="K58">
            <v>120</v>
          </cell>
          <cell r="L58" t="str">
            <v>Utilities, Inc of Nevada</v>
          </cell>
          <cell r="M58">
            <v>0</v>
          </cell>
          <cell r="N58">
            <v>0</v>
          </cell>
          <cell r="O58" t="str">
            <v>Y</v>
          </cell>
          <cell r="P58" t="str">
            <v>Y</v>
          </cell>
          <cell r="Q58" t="str">
            <v>COMPUTERS</v>
          </cell>
          <cell r="R58" t="str">
            <v>C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 xml:space="preserve"> </v>
          </cell>
          <cell r="Y58" t="str">
            <v xml:space="preserve"> </v>
          </cell>
          <cell r="Z58">
            <v>10000</v>
          </cell>
          <cell r="AA58">
            <v>0</v>
          </cell>
          <cell r="AB58">
            <v>0</v>
          </cell>
          <cell r="AC58">
            <v>10000</v>
          </cell>
          <cell r="AD58">
            <v>0</v>
          </cell>
          <cell r="AE58">
            <v>10000</v>
          </cell>
          <cell r="AF58">
            <v>0</v>
          </cell>
          <cell r="AG58">
            <v>0</v>
          </cell>
          <cell r="AH58">
            <v>10000</v>
          </cell>
          <cell r="AI58">
            <v>0</v>
          </cell>
          <cell r="AJ58" t="str">
            <v>Q2</v>
          </cell>
        </row>
        <row r="59">
          <cell r="A59" t="str">
            <v>135 - IT</v>
          </cell>
          <cell r="B59">
            <v>39277</v>
          </cell>
          <cell r="C59" t="str">
            <v>Monica Stoica</v>
          </cell>
          <cell r="D59" t="str">
            <v xml:space="preserve"> </v>
          </cell>
          <cell r="E59" t="str">
            <v xml:space="preserve">Not in system </v>
          </cell>
          <cell r="F59">
            <v>0</v>
          </cell>
          <cell r="G59" t="str">
            <v>Western</v>
          </cell>
          <cell r="H59" t="str">
            <v>AZ</v>
          </cell>
          <cell r="I59">
            <v>135</v>
          </cell>
          <cell r="J59" t="str">
            <v>Bermuda Water Company</v>
          </cell>
          <cell r="K59">
            <v>935</v>
          </cell>
          <cell r="L59" t="str">
            <v>Bermuda Water Co.</v>
          </cell>
          <cell r="M59">
            <v>0</v>
          </cell>
          <cell r="N59">
            <v>0</v>
          </cell>
          <cell r="O59" t="str">
            <v>Y</v>
          </cell>
          <cell r="P59" t="str">
            <v>Y</v>
          </cell>
          <cell r="Q59" t="str">
            <v>COMPUTERS</v>
          </cell>
          <cell r="R59" t="str">
            <v>C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 xml:space="preserve"> </v>
          </cell>
          <cell r="Y59" t="str">
            <v xml:space="preserve"> </v>
          </cell>
          <cell r="Z59">
            <v>7499.95</v>
          </cell>
          <cell r="AA59">
            <v>0</v>
          </cell>
          <cell r="AB59">
            <v>247.95</v>
          </cell>
          <cell r="AC59">
            <v>7252</v>
          </cell>
          <cell r="AD59">
            <v>0</v>
          </cell>
          <cell r="AE59">
            <v>7499.95</v>
          </cell>
          <cell r="AF59">
            <v>0</v>
          </cell>
          <cell r="AG59">
            <v>0</v>
          </cell>
          <cell r="AH59">
            <v>7500</v>
          </cell>
          <cell r="AI59">
            <v>-5.0000000000181899E-2</v>
          </cell>
          <cell r="AJ59" t="str">
            <v>Q2</v>
          </cell>
        </row>
        <row r="60">
          <cell r="A60" t="str">
            <v>133 - IT</v>
          </cell>
          <cell r="B60">
            <v>39277</v>
          </cell>
          <cell r="C60" t="str">
            <v>Monica Stoica</v>
          </cell>
          <cell r="D60" t="str">
            <v xml:space="preserve"> </v>
          </cell>
          <cell r="E60" t="str">
            <v xml:space="preserve">Not in system </v>
          </cell>
          <cell r="F60">
            <v>0</v>
          </cell>
          <cell r="G60" t="str">
            <v>Western</v>
          </cell>
          <cell r="H60" t="str">
            <v>NV</v>
          </cell>
          <cell r="I60">
            <v>133</v>
          </cell>
          <cell r="J60" t="str">
            <v>Sky Ranch Water Service</v>
          </cell>
          <cell r="K60">
            <v>123</v>
          </cell>
          <cell r="L60" t="str">
            <v>Sky Ranch Water Service</v>
          </cell>
          <cell r="M60">
            <v>0</v>
          </cell>
          <cell r="N60">
            <v>0</v>
          </cell>
          <cell r="O60" t="str">
            <v>Y</v>
          </cell>
          <cell r="P60" t="str">
            <v>Y</v>
          </cell>
          <cell r="Q60" t="str">
            <v>COMPUTERS</v>
          </cell>
          <cell r="R60" t="str">
            <v>C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 t="str">
            <v xml:space="preserve"> </v>
          </cell>
          <cell r="Y60" t="str">
            <v xml:space="preserve"> </v>
          </cell>
          <cell r="Z60">
            <v>2500</v>
          </cell>
          <cell r="AA60">
            <v>0</v>
          </cell>
          <cell r="AB60">
            <v>0</v>
          </cell>
          <cell r="AC60">
            <v>2500</v>
          </cell>
          <cell r="AD60">
            <v>0</v>
          </cell>
          <cell r="AE60">
            <v>2500</v>
          </cell>
          <cell r="AF60">
            <v>0</v>
          </cell>
          <cell r="AG60">
            <v>0</v>
          </cell>
          <cell r="AH60">
            <v>2500</v>
          </cell>
          <cell r="AI60">
            <v>0</v>
          </cell>
          <cell r="AJ60" t="str">
            <v>Q2</v>
          </cell>
        </row>
        <row r="61">
          <cell r="A61" t="str">
            <v>133 - CT</v>
          </cell>
          <cell r="B61">
            <v>39277</v>
          </cell>
          <cell r="C61" t="str">
            <v>Monica Stoica</v>
          </cell>
          <cell r="D61" t="str">
            <v xml:space="preserve"> </v>
          </cell>
          <cell r="E61" t="str">
            <v xml:space="preserve">Not in system </v>
          </cell>
          <cell r="F61">
            <v>0</v>
          </cell>
          <cell r="G61" t="str">
            <v>Western</v>
          </cell>
          <cell r="H61" t="str">
            <v>NV</v>
          </cell>
          <cell r="I61">
            <v>133</v>
          </cell>
          <cell r="J61" t="str">
            <v>Sky Ranch Water Service</v>
          </cell>
          <cell r="K61">
            <v>123</v>
          </cell>
          <cell r="L61" t="str">
            <v>Sky Ranch Water Service</v>
          </cell>
          <cell r="M61">
            <v>0</v>
          </cell>
          <cell r="N61">
            <v>0</v>
          </cell>
          <cell r="O61" t="str">
            <v>Y</v>
          </cell>
          <cell r="P61" t="str">
            <v>Y</v>
          </cell>
          <cell r="Q61" t="str">
            <v>CAP TIME</v>
          </cell>
          <cell r="R61" t="str">
            <v>C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 t="str">
            <v xml:space="preserve"> </v>
          </cell>
          <cell r="Y61" t="str">
            <v xml:space="preserve"> </v>
          </cell>
          <cell r="Z61">
            <v>190.5</v>
          </cell>
          <cell r="AA61">
            <v>194</v>
          </cell>
          <cell r="AB61">
            <v>-3.5</v>
          </cell>
          <cell r="AC61">
            <v>0</v>
          </cell>
          <cell r="AD61">
            <v>0</v>
          </cell>
          <cell r="AE61">
            <v>190.5</v>
          </cell>
          <cell r="AF61">
            <v>0</v>
          </cell>
          <cell r="AG61">
            <v>0</v>
          </cell>
          <cell r="AH61">
            <v>0</v>
          </cell>
          <cell r="AI61">
            <v>190.5</v>
          </cell>
          <cell r="AJ61" t="str">
            <v>Q2</v>
          </cell>
        </row>
        <row r="62">
          <cell r="A62" t="str">
            <v>34 - TR</v>
          </cell>
          <cell r="B62">
            <v>39277</v>
          </cell>
          <cell r="C62" t="str">
            <v>Monica Stoica</v>
          </cell>
          <cell r="D62" t="str">
            <v xml:space="preserve"> </v>
          </cell>
          <cell r="E62" t="str">
            <v xml:space="preserve">Not in system </v>
          </cell>
          <cell r="F62">
            <v>0</v>
          </cell>
          <cell r="G62" t="str">
            <v>Western</v>
          </cell>
          <cell r="H62" t="str">
            <v>NV</v>
          </cell>
          <cell r="I62">
            <v>34</v>
          </cell>
          <cell r="J62" t="str">
            <v>Utilities, Inc. of Nevada</v>
          </cell>
          <cell r="K62">
            <v>120</v>
          </cell>
          <cell r="L62" t="str">
            <v>Utilities, Inc of Nevada</v>
          </cell>
          <cell r="M62" t="str">
            <v xml:space="preserve"> </v>
          </cell>
          <cell r="N62">
            <v>0</v>
          </cell>
          <cell r="O62" t="str">
            <v>Y</v>
          </cell>
          <cell r="P62" t="str">
            <v>Y</v>
          </cell>
          <cell r="Q62" t="str">
            <v>TRANSPORTATION</v>
          </cell>
          <cell r="R62" t="str">
            <v>C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 xml:space="preserve"> </v>
          </cell>
          <cell r="Y62" t="str">
            <v xml:space="preserve"> 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Q2</v>
          </cell>
        </row>
        <row r="63">
          <cell r="A63" t="str">
            <v>133 - TR</v>
          </cell>
          <cell r="B63">
            <v>39277</v>
          </cell>
          <cell r="C63" t="str">
            <v>Monica Stoica</v>
          </cell>
          <cell r="D63" t="str">
            <v xml:space="preserve"> </v>
          </cell>
          <cell r="E63" t="str">
            <v xml:space="preserve">Not in system </v>
          </cell>
          <cell r="F63">
            <v>0</v>
          </cell>
          <cell r="G63" t="str">
            <v>Western</v>
          </cell>
          <cell r="H63" t="str">
            <v>NV</v>
          </cell>
          <cell r="I63">
            <v>133</v>
          </cell>
          <cell r="J63" t="str">
            <v>Sky Ranch Water Service</v>
          </cell>
          <cell r="K63">
            <v>123</v>
          </cell>
          <cell r="L63" t="str">
            <v>Sky Ranch Water Service</v>
          </cell>
          <cell r="M63">
            <v>0</v>
          </cell>
          <cell r="N63">
            <v>0</v>
          </cell>
          <cell r="O63" t="str">
            <v>Y</v>
          </cell>
          <cell r="P63" t="str">
            <v>Y</v>
          </cell>
          <cell r="Q63" t="str">
            <v>TRANSPORTATION</v>
          </cell>
          <cell r="R63" t="str">
            <v>C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 xml:space="preserve"> </v>
          </cell>
          <cell r="Y63" t="str">
            <v xml:space="preserve"> 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Q2</v>
          </cell>
        </row>
        <row r="64">
          <cell r="A64" t="str">
            <v>135 - TR</v>
          </cell>
          <cell r="B64">
            <v>39277</v>
          </cell>
          <cell r="C64" t="str">
            <v>Monica Stoica</v>
          </cell>
          <cell r="D64" t="str">
            <v xml:space="preserve"> </v>
          </cell>
          <cell r="E64" t="str">
            <v xml:space="preserve">Not in system </v>
          </cell>
          <cell r="F64">
            <v>0</v>
          </cell>
          <cell r="G64" t="str">
            <v>Western</v>
          </cell>
          <cell r="H64" t="str">
            <v>AZ</v>
          </cell>
          <cell r="I64">
            <v>135</v>
          </cell>
          <cell r="J64" t="str">
            <v>Bermuda Water Company</v>
          </cell>
          <cell r="K64">
            <v>935</v>
          </cell>
          <cell r="L64" t="str">
            <v>Bermuda Water Co.</v>
          </cell>
          <cell r="M64">
            <v>0</v>
          </cell>
          <cell r="N64">
            <v>0</v>
          </cell>
          <cell r="O64" t="str">
            <v>Y</v>
          </cell>
          <cell r="P64" t="str">
            <v>Y</v>
          </cell>
          <cell r="Q64" t="str">
            <v>TRANSPORTATION</v>
          </cell>
          <cell r="R64" t="str">
            <v>C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 t="str">
            <v xml:space="preserve"> </v>
          </cell>
          <cell r="Y64" t="str">
            <v xml:space="preserve"> 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 t="str">
            <v>Q2</v>
          </cell>
        </row>
        <row r="65">
          <cell r="A65" t="str">
            <v>140 - TR</v>
          </cell>
          <cell r="B65">
            <v>39277</v>
          </cell>
          <cell r="C65" t="str">
            <v>Wendy Wentz</v>
          </cell>
          <cell r="D65" t="str">
            <v xml:space="preserve"> </v>
          </cell>
          <cell r="E65" t="str">
            <v xml:space="preserve">Not in system </v>
          </cell>
          <cell r="F65">
            <v>0</v>
          </cell>
          <cell r="G65" t="str">
            <v>Western</v>
          </cell>
          <cell r="H65" t="str">
            <v>NV</v>
          </cell>
          <cell r="I65">
            <v>140</v>
          </cell>
          <cell r="J65" t="str">
            <v>Utilities, Inc. of Central Nevada</v>
          </cell>
          <cell r="K65">
            <v>140</v>
          </cell>
          <cell r="L65" t="str">
            <v>Utilities, Inc of Central Nevada</v>
          </cell>
          <cell r="M65">
            <v>0</v>
          </cell>
          <cell r="N65">
            <v>0</v>
          </cell>
          <cell r="O65" t="str">
            <v>Y</v>
          </cell>
          <cell r="P65" t="str">
            <v>Y</v>
          </cell>
          <cell r="Q65" t="str">
            <v>TRANSPORTATION</v>
          </cell>
          <cell r="R65" t="str">
            <v>C</v>
          </cell>
          <cell r="S65">
            <v>0</v>
          </cell>
          <cell r="T65">
            <v>0</v>
          </cell>
          <cell r="U65" t="str">
            <v>Midwest (24 - TR) will purchase the new vehicle instead of the Western (140 - TR) region</v>
          </cell>
          <cell r="V65">
            <v>0</v>
          </cell>
          <cell r="W65">
            <v>0</v>
          </cell>
          <cell r="X65" t="str">
            <v xml:space="preserve"> </v>
          </cell>
          <cell r="Y65" t="str">
            <v xml:space="preserve"> 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35000</v>
          </cell>
          <cell r="AI65">
            <v>-35000</v>
          </cell>
          <cell r="AJ65" t="str">
            <v>Q2</v>
          </cell>
        </row>
        <row r="66">
          <cell r="A66">
            <v>53</v>
          </cell>
          <cell r="B66">
            <v>38718</v>
          </cell>
          <cell r="C66">
            <v>0</v>
          </cell>
          <cell r="D66" t="str">
            <v xml:space="preserve"> </v>
          </cell>
          <cell r="E66" t="str">
            <v>Closed</v>
          </cell>
          <cell r="F66">
            <v>0</v>
          </cell>
          <cell r="G66" t="str">
            <v>Western</v>
          </cell>
          <cell r="H66" t="str">
            <v>NV</v>
          </cell>
          <cell r="I66">
            <v>35</v>
          </cell>
          <cell r="J66" t="str">
            <v>Spring Creek Utilities Company</v>
          </cell>
          <cell r="K66">
            <v>110</v>
          </cell>
          <cell r="L66" t="str">
            <v>Spring Creek Utilities Company</v>
          </cell>
          <cell r="M66">
            <v>0</v>
          </cell>
          <cell r="N66">
            <v>0</v>
          </cell>
          <cell r="O66" t="str">
            <v>Y</v>
          </cell>
          <cell r="P66">
            <v>0</v>
          </cell>
          <cell r="Q66" t="str">
            <v>Upgrade telemetry</v>
          </cell>
          <cell r="R66" t="str">
            <v>C</v>
          </cell>
          <cell r="S66">
            <v>0</v>
          </cell>
          <cell r="T66">
            <v>0</v>
          </cell>
          <cell r="U66" t="e">
            <v>#REF!</v>
          </cell>
          <cell r="V66">
            <v>0</v>
          </cell>
          <cell r="W66">
            <v>0</v>
          </cell>
          <cell r="X66">
            <v>38656</v>
          </cell>
          <cell r="Y66" t="str">
            <v>035-0110-115-04-03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 t="str">
            <v>Q2</v>
          </cell>
        </row>
        <row r="67">
          <cell r="A67">
            <v>54</v>
          </cell>
          <cell r="B67">
            <v>38718</v>
          </cell>
          <cell r="C67">
            <v>0</v>
          </cell>
          <cell r="D67" t="str">
            <v xml:space="preserve"> </v>
          </cell>
          <cell r="E67" t="str">
            <v>Open</v>
          </cell>
          <cell r="F67">
            <v>0</v>
          </cell>
          <cell r="G67" t="str">
            <v>Western</v>
          </cell>
          <cell r="H67" t="str">
            <v>NV</v>
          </cell>
          <cell r="I67">
            <v>35</v>
          </cell>
          <cell r="J67" t="str">
            <v>Spring Creek Utilities Company</v>
          </cell>
          <cell r="K67">
            <v>110</v>
          </cell>
          <cell r="L67" t="str">
            <v>Spring Creek Utilities Company</v>
          </cell>
          <cell r="M67">
            <v>0</v>
          </cell>
          <cell r="N67">
            <v>0</v>
          </cell>
          <cell r="O67" t="str">
            <v>Y</v>
          </cell>
          <cell r="P67">
            <v>0</v>
          </cell>
          <cell r="Q67" t="str">
            <v>Tank painting &amp; repair</v>
          </cell>
          <cell r="R67" t="str">
            <v>C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 xml:space="preserve"> </v>
          </cell>
          <cell r="Y67" t="str">
            <v xml:space="preserve"> 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Q2</v>
          </cell>
        </row>
        <row r="68">
          <cell r="A68">
            <v>55</v>
          </cell>
          <cell r="B68">
            <v>38718</v>
          </cell>
          <cell r="C68">
            <v>0</v>
          </cell>
          <cell r="D68" t="str">
            <v xml:space="preserve"> </v>
          </cell>
          <cell r="E68" t="str">
            <v>Closed</v>
          </cell>
          <cell r="F68">
            <v>0</v>
          </cell>
          <cell r="G68" t="str">
            <v>Western</v>
          </cell>
          <cell r="H68" t="str">
            <v>NV</v>
          </cell>
          <cell r="I68">
            <v>35</v>
          </cell>
          <cell r="J68" t="str">
            <v>Spring Creek Utilities Company</v>
          </cell>
          <cell r="K68">
            <v>110</v>
          </cell>
          <cell r="L68" t="str">
            <v>Spring Creek Utilities Company</v>
          </cell>
          <cell r="M68">
            <v>0</v>
          </cell>
          <cell r="N68">
            <v>0</v>
          </cell>
          <cell r="O68" t="str">
            <v>Y</v>
          </cell>
          <cell r="P68">
            <v>0</v>
          </cell>
          <cell r="Q68" t="str">
            <v>Purchase backup generator for hydropneumatic tank</v>
          </cell>
          <cell r="R68" t="str">
            <v>C</v>
          </cell>
          <cell r="S68">
            <v>0</v>
          </cell>
          <cell r="T68">
            <v>0</v>
          </cell>
          <cell r="U68" t="e">
            <v>#REF!</v>
          </cell>
          <cell r="V68">
            <v>0</v>
          </cell>
          <cell r="W68">
            <v>0</v>
          </cell>
          <cell r="X68">
            <v>38518</v>
          </cell>
          <cell r="Y68" t="str">
            <v>035-0110-115-04-04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 t="str">
            <v>Q2</v>
          </cell>
        </row>
        <row r="69">
          <cell r="A69">
            <v>56</v>
          </cell>
          <cell r="B69">
            <v>38718</v>
          </cell>
          <cell r="C69">
            <v>0</v>
          </cell>
          <cell r="D69" t="str">
            <v xml:space="preserve"> </v>
          </cell>
          <cell r="E69" t="str">
            <v>*Completed</v>
          </cell>
          <cell r="F69">
            <v>0</v>
          </cell>
          <cell r="G69" t="str">
            <v>Western</v>
          </cell>
          <cell r="H69" t="str">
            <v>NV</v>
          </cell>
          <cell r="I69">
            <v>140</v>
          </cell>
          <cell r="J69" t="str">
            <v>Utilities, Inc. of Central Nevada</v>
          </cell>
          <cell r="K69">
            <v>140</v>
          </cell>
          <cell r="L69" t="str">
            <v>Utilities, Inc of Nevada</v>
          </cell>
          <cell r="M69">
            <v>0</v>
          </cell>
          <cell r="N69">
            <v>0</v>
          </cell>
          <cell r="O69" t="str">
            <v>Y</v>
          </cell>
          <cell r="P69">
            <v>0</v>
          </cell>
          <cell r="Q69" t="str">
            <v>Rehabilitation of Sweger well (well #8)</v>
          </cell>
          <cell r="R69" t="str">
            <v>C</v>
          </cell>
          <cell r="S69">
            <v>0</v>
          </cell>
          <cell r="T69">
            <v>0</v>
          </cell>
          <cell r="U69" t="e">
            <v>#REF!</v>
          </cell>
          <cell r="V69">
            <v>0</v>
          </cell>
          <cell r="W69">
            <v>0</v>
          </cell>
          <cell r="X69">
            <v>38803</v>
          </cell>
          <cell r="Y69" t="str">
            <v>034-0120-115-04-0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Q2</v>
          </cell>
        </row>
        <row r="70">
          <cell r="A70">
            <v>60</v>
          </cell>
          <cell r="B70">
            <v>38718</v>
          </cell>
          <cell r="C70">
            <v>0</v>
          </cell>
          <cell r="D70" t="str">
            <v xml:space="preserve"> </v>
          </cell>
          <cell r="E70" t="str">
            <v>*Completed</v>
          </cell>
          <cell r="F70">
            <v>0</v>
          </cell>
          <cell r="G70" t="str">
            <v>Western</v>
          </cell>
          <cell r="H70" t="str">
            <v>NV</v>
          </cell>
          <cell r="I70">
            <v>34</v>
          </cell>
          <cell r="J70" t="str">
            <v>Utilities, Inc. of Nevada</v>
          </cell>
          <cell r="K70">
            <v>120</v>
          </cell>
          <cell r="L70" t="str">
            <v>Utilities, Inc of Nevada</v>
          </cell>
          <cell r="M70">
            <v>0</v>
          </cell>
          <cell r="N70">
            <v>0</v>
          </cell>
          <cell r="O70" t="str">
            <v>Y</v>
          </cell>
          <cell r="P70">
            <v>0</v>
          </cell>
          <cell r="Q70" t="str">
            <v>Construct storage building for supplies, meters, etc.</v>
          </cell>
          <cell r="R70" t="str">
            <v>C</v>
          </cell>
          <cell r="S70">
            <v>0</v>
          </cell>
          <cell r="T70">
            <v>0</v>
          </cell>
          <cell r="U70" t="e">
            <v>#REF!</v>
          </cell>
          <cell r="V70">
            <v>0</v>
          </cell>
          <cell r="W70">
            <v>0</v>
          </cell>
          <cell r="X70">
            <v>38770</v>
          </cell>
          <cell r="Y70" t="str">
            <v>034-0120-115-04-01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Q2</v>
          </cell>
        </row>
        <row r="71">
          <cell r="A71">
            <v>64</v>
          </cell>
          <cell r="B71">
            <v>38718</v>
          </cell>
          <cell r="C71">
            <v>0</v>
          </cell>
          <cell r="D71" t="str">
            <v xml:space="preserve"> </v>
          </cell>
          <cell r="E71" t="str">
            <v>*Completed</v>
          </cell>
          <cell r="F71">
            <v>0</v>
          </cell>
          <cell r="G71" t="str">
            <v>Western</v>
          </cell>
          <cell r="H71" t="str">
            <v>NV</v>
          </cell>
          <cell r="I71">
            <v>133</v>
          </cell>
          <cell r="J71" t="str">
            <v>Sky Ranch Water Service</v>
          </cell>
          <cell r="K71">
            <v>123</v>
          </cell>
          <cell r="L71" t="str">
            <v>Sky Ranch Water Service</v>
          </cell>
          <cell r="M71">
            <v>0</v>
          </cell>
          <cell r="N71">
            <v>0</v>
          </cell>
          <cell r="O71" t="str">
            <v>Y</v>
          </cell>
          <cell r="P71">
            <v>0</v>
          </cell>
          <cell r="Q71" t="str">
            <v>Install generator at well #1 &amp; booster station</v>
          </cell>
          <cell r="R71" t="str">
            <v>C</v>
          </cell>
          <cell r="S71">
            <v>0</v>
          </cell>
          <cell r="T71">
            <v>0</v>
          </cell>
          <cell r="U71" t="e">
            <v>#REF!</v>
          </cell>
          <cell r="V71">
            <v>0</v>
          </cell>
          <cell r="W71">
            <v>0</v>
          </cell>
          <cell r="X71">
            <v>38938</v>
          </cell>
          <cell r="Y71" t="str">
            <v>133-0123-115-04-02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Q2</v>
          </cell>
        </row>
        <row r="72">
          <cell r="A72">
            <v>73</v>
          </cell>
          <cell r="B72">
            <v>39277</v>
          </cell>
          <cell r="C72">
            <v>0</v>
          </cell>
          <cell r="D72" t="str">
            <v xml:space="preserve"> </v>
          </cell>
          <cell r="E72" t="str">
            <v>*Completed</v>
          </cell>
          <cell r="F72">
            <v>0</v>
          </cell>
          <cell r="G72" t="str">
            <v>Western</v>
          </cell>
          <cell r="H72" t="str">
            <v>NV</v>
          </cell>
          <cell r="I72">
            <v>140</v>
          </cell>
          <cell r="J72" t="str">
            <v>Utilities, Inc. of Central Nevada</v>
          </cell>
          <cell r="K72">
            <v>140</v>
          </cell>
          <cell r="L72" t="str">
            <v>Utilities, Inc of Central Nevada</v>
          </cell>
          <cell r="M72">
            <v>0</v>
          </cell>
          <cell r="N72">
            <v>0</v>
          </cell>
          <cell r="O72" t="str">
            <v>Y</v>
          </cell>
          <cell r="P72">
            <v>0</v>
          </cell>
          <cell r="Q72" t="str">
            <v xml:space="preserve"> .5MG water storage tank and system interconnect</v>
          </cell>
          <cell r="R72" t="str">
            <v>C</v>
          </cell>
          <cell r="S72">
            <v>0</v>
          </cell>
          <cell r="T72">
            <v>0</v>
          </cell>
          <cell r="U72" t="e">
            <v>#REF!</v>
          </cell>
          <cell r="V72">
            <v>0</v>
          </cell>
          <cell r="W72">
            <v>0</v>
          </cell>
          <cell r="X72">
            <v>39082</v>
          </cell>
          <cell r="Y72" t="str">
            <v>140-0140-115-04-02</v>
          </cell>
          <cell r="Z72">
            <v>4410</v>
          </cell>
          <cell r="AA72">
            <v>0</v>
          </cell>
          <cell r="AB72">
            <v>4410</v>
          </cell>
          <cell r="AC72">
            <v>0</v>
          </cell>
          <cell r="AD72">
            <v>0</v>
          </cell>
          <cell r="AE72">
            <v>4410</v>
          </cell>
          <cell r="AF72">
            <v>0</v>
          </cell>
          <cell r="AG72">
            <v>0</v>
          </cell>
          <cell r="AH72">
            <v>0</v>
          </cell>
          <cell r="AI72">
            <v>4410</v>
          </cell>
          <cell r="AJ72" t="str">
            <v>Q2</v>
          </cell>
        </row>
        <row r="73">
          <cell r="A73">
            <v>75</v>
          </cell>
          <cell r="B73">
            <v>38718</v>
          </cell>
          <cell r="C73">
            <v>0</v>
          </cell>
          <cell r="D73" t="str">
            <v xml:space="preserve"> </v>
          </cell>
          <cell r="E73" t="str">
            <v>*Completed</v>
          </cell>
          <cell r="F73">
            <v>0</v>
          </cell>
          <cell r="G73" t="str">
            <v>Western</v>
          </cell>
          <cell r="H73" t="str">
            <v>NV</v>
          </cell>
          <cell r="I73">
            <v>140</v>
          </cell>
          <cell r="J73" t="str">
            <v>Utilities, Inc. of Central Nevada</v>
          </cell>
          <cell r="K73">
            <v>140</v>
          </cell>
          <cell r="L73" t="str">
            <v>Utilities, Inc of Central Nevada</v>
          </cell>
          <cell r="M73">
            <v>0</v>
          </cell>
          <cell r="N73">
            <v>0</v>
          </cell>
          <cell r="O73" t="str">
            <v>Y</v>
          </cell>
          <cell r="P73">
            <v>0</v>
          </cell>
          <cell r="Q73" t="str">
            <v xml:space="preserve">Expand WWTP #3 </v>
          </cell>
          <cell r="R73" t="str">
            <v>C</v>
          </cell>
          <cell r="S73">
            <v>0</v>
          </cell>
          <cell r="T73">
            <v>0</v>
          </cell>
          <cell r="U73" t="e">
            <v>#REF!</v>
          </cell>
          <cell r="V73">
            <v>0</v>
          </cell>
          <cell r="W73">
            <v>0</v>
          </cell>
          <cell r="X73">
            <v>38909</v>
          </cell>
          <cell r="Y73" t="str">
            <v>140-0140-116-04-02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Q2</v>
          </cell>
        </row>
        <row r="74">
          <cell r="A74">
            <v>336</v>
          </cell>
          <cell r="B74">
            <v>38718</v>
          </cell>
          <cell r="C74">
            <v>0</v>
          </cell>
          <cell r="D74" t="str">
            <v xml:space="preserve"> </v>
          </cell>
          <cell r="E74" t="str">
            <v>*Completed</v>
          </cell>
          <cell r="F74">
            <v>0</v>
          </cell>
          <cell r="G74" t="str">
            <v>Western</v>
          </cell>
          <cell r="H74" t="str">
            <v>AZ</v>
          </cell>
          <cell r="I74">
            <v>135</v>
          </cell>
          <cell r="J74" t="str">
            <v>Bermuda Water Company</v>
          </cell>
          <cell r="K74">
            <v>935</v>
          </cell>
          <cell r="L74" t="str">
            <v>Bermuda Water Company</v>
          </cell>
          <cell r="M74">
            <v>0</v>
          </cell>
          <cell r="N74">
            <v>0</v>
          </cell>
          <cell r="O74" t="str">
            <v>Y</v>
          </cell>
          <cell r="P74">
            <v>0</v>
          </cell>
          <cell r="Q74" t="str">
            <v>Maintenance on tanks</v>
          </cell>
          <cell r="R74" t="str">
            <v>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39082</v>
          </cell>
          <cell r="Y74" t="str">
            <v>135-0935-115-04-01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Q2</v>
          </cell>
        </row>
        <row r="75">
          <cell r="A75">
            <v>337</v>
          </cell>
          <cell r="B75">
            <v>38718</v>
          </cell>
          <cell r="C75">
            <v>0</v>
          </cell>
          <cell r="D75" t="str">
            <v xml:space="preserve"> </v>
          </cell>
          <cell r="E75" t="str">
            <v>Closed</v>
          </cell>
          <cell r="F75">
            <v>0</v>
          </cell>
          <cell r="G75" t="str">
            <v>Western</v>
          </cell>
          <cell r="H75" t="str">
            <v>AZ</v>
          </cell>
          <cell r="I75">
            <v>135</v>
          </cell>
          <cell r="J75" t="str">
            <v>Bermuda Water Company</v>
          </cell>
          <cell r="K75">
            <v>935</v>
          </cell>
          <cell r="L75" t="str">
            <v>Bermuda Water Company</v>
          </cell>
          <cell r="M75">
            <v>0</v>
          </cell>
          <cell r="N75">
            <v>0</v>
          </cell>
          <cell r="O75" t="str">
            <v>Y</v>
          </cell>
          <cell r="P75">
            <v>0</v>
          </cell>
          <cell r="Q75" t="str">
            <v>Upgrade Master Plan</v>
          </cell>
          <cell r="R75" t="str">
            <v>C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8706</v>
          </cell>
          <cell r="Y75" t="str">
            <v>135-0935-115-04-02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Q2</v>
          </cell>
        </row>
        <row r="76">
          <cell r="A76">
            <v>343</v>
          </cell>
          <cell r="B76">
            <v>38718</v>
          </cell>
          <cell r="C76">
            <v>0</v>
          </cell>
          <cell r="D76" t="str">
            <v xml:space="preserve"> </v>
          </cell>
          <cell r="E76" t="str">
            <v>Closed</v>
          </cell>
          <cell r="F76">
            <v>0</v>
          </cell>
          <cell r="G76" t="str">
            <v>Western</v>
          </cell>
          <cell r="H76" t="str">
            <v>AZ</v>
          </cell>
          <cell r="I76">
            <v>135</v>
          </cell>
          <cell r="J76" t="str">
            <v>Bermuda Water Company</v>
          </cell>
          <cell r="K76">
            <v>935</v>
          </cell>
          <cell r="L76" t="str">
            <v>Bermuda Water Company</v>
          </cell>
          <cell r="M76">
            <v>0</v>
          </cell>
          <cell r="N76">
            <v>0</v>
          </cell>
          <cell r="O76" t="str">
            <v>Y</v>
          </cell>
          <cell r="P76">
            <v>0</v>
          </cell>
          <cell r="Q76" t="str">
            <v>Abandon El Camino Well</v>
          </cell>
          <cell r="R76" t="str">
            <v>C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38406</v>
          </cell>
          <cell r="Y76" t="str">
            <v>135-0935-115-04-04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Q2</v>
          </cell>
        </row>
        <row r="77">
          <cell r="A77">
            <v>846</v>
          </cell>
          <cell r="B77">
            <v>38718</v>
          </cell>
          <cell r="C77">
            <v>0</v>
          </cell>
          <cell r="D77" t="str">
            <v xml:space="preserve"> </v>
          </cell>
          <cell r="E77" t="str">
            <v>Closed</v>
          </cell>
          <cell r="F77">
            <v>0</v>
          </cell>
          <cell r="G77" t="str">
            <v>Western</v>
          </cell>
          <cell r="H77" t="str">
            <v>NV</v>
          </cell>
          <cell r="I77">
            <v>35</v>
          </cell>
          <cell r="J77" t="str">
            <v>Spring Creek Utilities Company</v>
          </cell>
          <cell r="K77">
            <v>110</v>
          </cell>
          <cell r="L77" t="str">
            <v>Spring Creek Utilities Company</v>
          </cell>
          <cell r="M77">
            <v>0</v>
          </cell>
          <cell r="N77">
            <v>0</v>
          </cell>
          <cell r="O77" t="str">
            <v>Y</v>
          </cell>
          <cell r="P77">
            <v>0</v>
          </cell>
          <cell r="Q77" t="str">
            <v>Wellhead Protection Program (Grant)</v>
          </cell>
          <cell r="R77" t="str">
            <v>C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8386</v>
          </cell>
          <cell r="Y77" t="str">
            <v>035-0110-115-02-12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Q2</v>
          </cell>
        </row>
        <row r="78">
          <cell r="A78">
            <v>1138</v>
          </cell>
          <cell r="B78">
            <v>38718</v>
          </cell>
          <cell r="C78">
            <v>0</v>
          </cell>
          <cell r="D78" t="str">
            <v xml:space="preserve"> </v>
          </cell>
          <cell r="E78" t="str">
            <v>*Completed</v>
          </cell>
          <cell r="F78">
            <v>0</v>
          </cell>
          <cell r="G78" t="str">
            <v>Western</v>
          </cell>
          <cell r="H78" t="str">
            <v>NV</v>
          </cell>
          <cell r="I78">
            <v>140</v>
          </cell>
          <cell r="J78" t="str">
            <v>Utilities, Inc. of Central Nevada</v>
          </cell>
          <cell r="K78">
            <v>140</v>
          </cell>
          <cell r="L78" t="str">
            <v>Utilities, Inc of Central Nevada</v>
          </cell>
          <cell r="M78">
            <v>0</v>
          </cell>
          <cell r="N78">
            <v>0</v>
          </cell>
          <cell r="O78" t="str">
            <v>Y</v>
          </cell>
          <cell r="P78">
            <v>0</v>
          </cell>
          <cell r="Q78" t="str">
            <v>WWTP F Calvada North Expansion_x000B_</v>
          </cell>
          <cell r="R78" t="str">
            <v>C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39004</v>
          </cell>
          <cell r="Y78" t="str">
            <v>140-0140-116-05-02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Q2</v>
          </cell>
        </row>
        <row r="79">
          <cell r="A79">
            <v>1652</v>
          </cell>
          <cell r="B79">
            <v>38718</v>
          </cell>
          <cell r="C79">
            <v>0</v>
          </cell>
          <cell r="D79" t="str">
            <v xml:space="preserve"> </v>
          </cell>
          <cell r="E79" t="str">
            <v>Closed</v>
          </cell>
          <cell r="F79">
            <v>0</v>
          </cell>
          <cell r="G79" t="str">
            <v>Western</v>
          </cell>
          <cell r="H79" t="str">
            <v>AZ</v>
          </cell>
          <cell r="I79">
            <v>135</v>
          </cell>
          <cell r="J79" t="str">
            <v>Bermuda Water Company</v>
          </cell>
          <cell r="K79">
            <v>935</v>
          </cell>
          <cell r="L79" t="str">
            <v>Bermuda Water Company</v>
          </cell>
          <cell r="M79">
            <v>0</v>
          </cell>
          <cell r="N79">
            <v>0</v>
          </cell>
          <cell r="O79" t="str">
            <v>Y</v>
          </cell>
          <cell r="P79">
            <v>0</v>
          </cell>
          <cell r="Q79" t="str">
            <v>Install soft start at Las Estancias Well</v>
          </cell>
          <cell r="R79" t="str">
            <v>C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38510</v>
          </cell>
          <cell r="Y79" t="str">
            <v>135-0935-115-04-06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Q2</v>
          </cell>
        </row>
        <row r="80">
          <cell r="A80">
            <v>1655</v>
          </cell>
          <cell r="B80">
            <v>38718</v>
          </cell>
          <cell r="C80">
            <v>0</v>
          </cell>
          <cell r="D80" t="str">
            <v xml:space="preserve"> </v>
          </cell>
          <cell r="E80" t="str">
            <v>*Completed</v>
          </cell>
          <cell r="F80">
            <v>0</v>
          </cell>
          <cell r="G80" t="str">
            <v>Western</v>
          </cell>
          <cell r="H80" t="str">
            <v>NV</v>
          </cell>
          <cell r="I80">
            <v>140</v>
          </cell>
          <cell r="J80" t="str">
            <v>Utilities, Inc. of Central Nevada</v>
          </cell>
          <cell r="K80">
            <v>140</v>
          </cell>
          <cell r="L80" t="str">
            <v>Utilities, Inc of Central Nevada</v>
          </cell>
          <cell r="M80">
            <v>0</v>
          </cell>
          <cell r="N80">
            <v>0</v>
          </cell>
          <cell r="O80" t="str">
            <v>Y</v>
          </cell>
          <cell r="P80">
            <v>0</v>
          </cell>
          <cell r="Q80" t="str">
            <v>UICN Master Plan</v>
          </cell>
          <cell r="R80" t="str">
            <v>C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38758</v>
          </cell>
          <cell r="Y80" t="str">
            <v>140-0140-115-03-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Q2</v>
          </cell>
        </row>
        <row r="81">
          <cell r="A81">
            <v>1730</v>
          </cell>
          <cell r="B81">
            <v>38718</v>
          </cell>
          <cell r="C81">
            <v>0</v>
          </cell>
          <cell r="D81" t="str">
            <v xml:space="preserve"> </v>
          </cell>
          <cell r="E81" t="str">
            <v>Closed</v>
          </cell>
          <cell r="F81">
            <v>0</v>
          </cell>
          <cell r="G81" t="str">
            <v>Western</v>
          </cell>
          <cell r="H81" t="str">
            <v>NV</v>
          </cell>
          <cell r="I81">
            <v>140</v>
          </cell>
          <cell r="J81" t="str">
            <v>Utilities, Inc. of Central Nevada</v>
          </cell>
          <cell r="K81">
            <v>140</v>
          </cell>
          <cell r="L81" t="str">
            <v>Utilities, Inc of Central Nevada</v>
          </cell>
          <cell r="M81">
            <v>0</v>
          </cell>
          <cell r="N81">
            <v>0</v>
          </cell>
          <cell r="O81" t="str">
            <v>Y</v>
          </cell>
          <cell r="P81">
            <v>0</v>
          </cell>
          <cell r="Q81" t="str">
            <v>Portable Generator</v>
          </cell>
          <cell r="R81" t="str">
            <v>C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38362</v>
          </cell>
          <cell r="Y81" t="str">
            <v>140-0140-115-04-03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Q2</v>
          </cell>
        </row>
        <row r="82">
          <cell r="A82">
            <v>1733</v>
          </cell>
          <cell r="B82">
            <v>38718</v>
          </cell>
          <cell r="C82">
            <v>0</v>
          </cell>
          <cell r="D82" t="str">
            <v xml:space="preserve"> </v>
          </cell>
          <cell r="E82" t="str">
            <v>*Completed</v>
          </cell>
          <cell r="F82">
            <v>0</v>
          </cell>
          <cell r="G82" t="str">
            <v>Western</v>
          </cell>
          <cell r="H82" t="str">
            <v>NV</v>
          </cell>
          <cell r="I82">
            <v>140</v>
          </cell>
          <cell r="J82" t="str">
            <v>Utilities, Inc. of Central Nevada</v>
          </cell>
          <cell r="K82">
            <v>140</v>
          </cell>
          <cell r="L82" t="str">
            <v>Utilities, Inc of Central Nevada</v>
          </cell>
          <cell r="M82">
            <v>0</v>
          </cell>
          <cell r="N82">
            <v>0</v>
          </cell>
          <cell r="O82" t="str">
            <v>Y</v>
          </cell>
          <cell r="P82">
            <v>0</v>
          </cell>
          <cell r="Q82" t="str">
            <v xml:space="preserve">Modify Pressure Zones to eliminate high/low pressures  </v>
          </cell>
          <cell r="R82" t="str">
            <v>C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9053</v>
          </cell>
          <cell r="Y82" t="str">
            <v>140-0140-115-04-04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Q2</v>
          </cell>
        </row>
        <row r="83">
          <cell r="A83">
            <v>2249</v>
          </cell>
          <cell r="B83">
            <v>38718</v>
          </cell>
          <cell r="C83">
            <v>0</v>
          </cell>
          <cell r="D83" t="str">
            <v xml:space="preserve"> </v>
          </cell>
          <cell r="E83" t="str">
            <v>*Completed</v>
          </cell>
          <cell r="F83">
            <v>0</v>
          </cell>
          <cell r="G83" t="str">
            <v>Western</v>
          </cell>
          <cell r="H83" t="str">
            <v>NV</v>
          </cell>
          <cell r="I83">
            <v>140</v>
          </cell>
          <cell r="J83" t="str">
            <v>Utilities, Inc. of Central Nevada</v>
          </cell>
          <cell r="K83">
            <v>140</v>
          </cell>
          <cell r="L83" t="str">
            <v>Utilities, Inc of Central Nevada</v>
          </cell>
          <cell r="M83">
            <v>0</v>
          </cell>
          <cell r="N83">
            <v>0</v>
          </cell>
          <cell r="O83" t="str">
            <v>Y</v>
          </cell>
          <cell r="P83">
            <v>0</v>
          </cell>
          <cell r="Q83" t="str">
            <v>Water Rights Report</v>
          </cell>
          <cell r="R83" t="str">
            <v>C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38929</v>
          </cell>
          <cell r="Y83" t="str">
            <v>140-0140-115-04-11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Q2</v>
          </cell>
        </row>
        <row r="84">
          <cell r="A84">
            <v>2431</v>
          </cell>
          <cell r="B84">
            <v>38718</v>
          </cell>
          <cell r="C84">
            <v>0</v>
          </cell>
          <cell r="D84" t="str">
            <v xml:space="preserve"> </v>
          </cell>
          <cell r="E84" t="str">
            <v>Closed</v>
          </cell>
          <cell r="F84">
            <v>0</v>
          </cell>
          <cell r="G84" t="str">
            <v>Western</v>
          </cell>
          <cell r="H84" t="str">
            <v>NV</v>
          </cell>
          <cell r="I84">
            <v>34</v>
          </cell>
          <cell r="J84" t="str">
            <v>Utilities, Inc. of Nevada</v>
          </cell>
          <cell r="K84">
            <v>120</v>
          </cell>
          <cell r="L84" t="str">
            <v>Utilities, Inc of Nevada</v>
          </cell>
          <cell r="M84">
            <v>0</v>
          </cell>
          <cell r="N84">
            <v>0</v>
          </cell>
          <cell r="O84" t="str">
            <v>Y</v>
          </cell>
          <cell r="P84">
            <v>0</v>
          </cell>
          <cell r="Q84" t="str">
            <v>Hydrogeological Exploration for New Well Site</v>
          </cell>
          <cell r="R84" t="str">
            <v>C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38520</v>
          </cell>
          <cell r="Y84" t="str">
            <v>034-0120-115-04-04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 t="str">
            <v>Q2</v>
          </cell>
        </row>
        <row r="85">
          <cell r="A85">
            <v>2440</v>
          </cell>
          <cell r="B85">
            <v>38718</v>
          </cell>
          <cell r="C85">
            <v>0</v>
          </cell>
          <cell r="D85" t="str">
            <v xml:space="preserve"> </v>
          </cell>
          <cell r="E85" t="str">
            <v>Closed</v>
          </cell>
          <cell r="F85">
            <v>0</v>
          </cell>
          <cell r="G85" t="str">
            <v>Western</v>
          </cell>
          <cell r="H85" t="str">
            <v>NV</v>
          </cell>
          <cell r="I85">
            <v>140</v>
          </cell>
          <cell r="J85" t="str">
            <v>Utilities, Inc. of Central Nevada</v>
          </cell>
          <cell r="K85">
            <v>140</v>
          </cell>
          <cell r="L85" t="str">
            <v>Utilities, Inc of Central Nevada</v>
          </cell>
          <cell r="M85">
            <v>0</v>
          </cell>
          <cell r="N85">
            <v>0</v>
          </cell>
          <cell r="O85" t="str">
            <v>Y</v>
          </cell>
          <cell r="P85">
            <v>0</v>
          </cell>
          <cell r="Q85" t="str">
            <v>AutoCAD Mapping</v>
          </cell>
          <cell r="R85" t="str">
            <v>C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38453</v>
          </cell>
          <cell r="Y85" t="str">
            <v>140-0140-115-04-1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Q2</v>
          </cell>
        </row>
        <row r="86">
          <cell r="A86">
            <v>2535</v>
          </cell>
          <cell r="B86">
            <v>38718</v>
          </cell>
          <cell r="C86">
            <v>0</v>
          </cell>
          <cell r="D86" t="str">
            <v xml:space="preserve"> </v>
          </cell>
          <cell r="E86" t="str">
            <v>*Completed</v>
          </cell>
          <cell r="F86">
            <v>0</v>
          </cell>
          <cell r="G86" t="str">
            <v>Western</v>
          </cell>
          <cell r="H86" t="str">
            <v>AZ</v>
          </cell>
          <cell r="I86">
            <v>135</v>
          </cell>
          <cell r="J86" t="str">
            <v>Bermuda Water Company</v>
          </cell>
          <cell r="K86">
            <v>935</v>
          </cell>
          <cell r="L86" t="str">
            <v>Bermuda Water Company</v>
          </cell>
          <cell r="M86">
            <v>0</v>
          </cell>
          <cell r="N86">
            <v>0</v>
          </cell>
          <cell r="O86" t="str">
            <v>Y</v>
          </cell>
          <cell r="P86">
            <v>0</v>
          </cell>
          <cell r="Q86" t="str">
            <v>Engineering Design Contract for Projects as required in NOV-case #31593.</v>
          </cell>
          <cell r="R86" t="str">
            <v>C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9082</v>
          </cell>
          <cell r="Y86" t="str">
            <v>135-0935-115-05-0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Q2</v>
          </cell>
        </row>
        <row r="87">
          <cell r="A87">
            <v>2545</v>
          </cell>
          <cell r="B87">
            <v>38718</v>
          </cell>
          <cell r="C87">
            <v>0</v>
          </cell>
          <cell r="D87" t="str">
            <v xml:space="preserve"> </v>
          </cell>
          <cell r="E87" t="str">
            <v>Closed</v>
          </cell>
          <cell r="F87">
            <v>0</v>
          </cell>
          <cell r="G87" t="str">
            <v>Western</v>
          </cell>
          <cell r="H87" t="str">
            <v>NV</v>
          </cell>
          <cell r="I87">
            <v>35</v>
          </cell>
          <cell r="J87" t="str">
            <v>Spring Creek Utilities Company</v>
          </cell>
          <cell r="K87">
            <v>110</v>
          </cell>
          <cell r="L87" t="str">
            <v>Spring Creek Utilities Company</v>
          </cell>
          <cell r="M87">
            <v>0</v>
          </cell>
          <cell r="N87">
            <v>0</v>
          </cell>
          <cell r="O87" t="str">
            <v>Y</v>
          </cell>
          <cell r="P87">
            <v>0</v>
          </cell>
          <cell r="Q87" t="str">
            <v>Engineering Contract to Evaluate Alternatives to Resolve the Arsenic Issue</v>
          </cell>
          <cell r="R87" t="str">
            <v>C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38520</v>
          </cell>
          <cell r="Y87" t="str">
            <v>035-0110-115-05-0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Q2</v>
          </cell>
        </row>
        <row r="88">
          <cell r="A88">
            <v>2546</v>
          </cell>
          <cell r="B88">
            <v>38718</v>
          </cell>
          <cell r="C88">
            <v>0</v>
          </cell>
          <cell r="D88" t="str">
            <v xml:space="preserve"> </v>
          </cell>
          <cell r="E88" t="str">
            <v>*Completed</v>
          </cell>
          <cell r="F88">
            <v>0</v>
          </cell>
          <cell r="G88" t="str">
            <v>Western</v>
          </cell>
          <cell r="H88" t="str">
            <v>NV</v>
          </cell>
          <cell r="I88">
            <v>133</v>
          </cell>
          <cell r="J88" t="str">
            <v>Sky Ranch Water Service</v>
          </cell>
          <cell r="K88">
            <v>123</v>
          </cell>
          <cell r="L88" t="str">
            <v>Sky Ranch Water Service</v>
          </cell>
          <cell r="M88">
            <v>0</v>
          </cell>
          <cell r="N88">
            <v>0</v>
          </cell>
          <cell r="O88" t="str">
            <v>Y</v>
          </cell>
          <cell r="P88">
            <v>0</v>
          </cell>
          <cell r="Q88" t="str">
            <v>Engineering for Arsenic Removal</v>
          </cell>
          <cell r="R88" t="str">
            <v>C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38791</v>
          </cell>
          <cell r="Y88" t="str">
            <v>133-0123-115-05-0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Q2</v>
          </cell>
        </row>
        <row r="89">
          <cell r="A89">
            <v>2565</v>
          </cell>
          <cell r="B89">
            <v>38718</v>
          </cell>
          <cell r="C89">
            <v>0</v>
          </cell>
          <cell r="D89" t="str">
            <v xml:space="preserve"> </v>
          </cell>
          <cell r="E89" t="str">
            <v>Closed</v>
          </cell>
          <cell r="F89">
            <v>0</v>
          </cell>
          <cell r="G89" t="str">
            <v>Western</v>
          </cell>
          <cell r="H89" t="str">
            <v>NV</v>
          </cell>
          <cell r="I89">
            <v>34</v>
          </cell>
          <cell r="J89" t="str">
            <v>Utilities, Inc. of Nevada</v>
          </cell>
          <cell r="K89">
            <v>120</v>
          </cell>
          <cell r="L89" t="str">
            <v>Utilities, Inc of Nevada</v>
          </cell>
          <cell r="M89">
            <v>0</v>
          </cell>
          <cell r="N89">
            <v>0</v>
          </cell>
          <cell r="O89" t="str">
            <v>Y</v>
          </cell>
          <cell r="P89">
            <v>0</v>
          </cell>
          <cell r="Q89" t="str">
            <v>PRV Replacement</v>
          </cell>
          <cell r="R89" t="str">
            <v>C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38588</v>
          </cell>
          <cell r="Y89" t="str">
            <v>034-0120-115-05-0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Q2</v>
          </cell>
        </row>
        <row r="90">
          <cell r="A90">
            <v>2575</v>
          </cell>
          <cell r="B90">
            <v>38718</v>
          </cell>
          <cell r="C90">
            <v>0</v>
          </cell>
          <cell r="D90" t="str">
            <v xml:space="preserve"> </v>
          </cell>
          <cell r="E90" t="str">
            <v>*Completed</v>
          </cell>
          <cell r="F90">
            <v>0</v>
          </cell>
          <cell r="G90" t="str">
            <v>Western</v>
          </cell>
          <cell r="H90" t="str">
            <v>NV</v>
          </cell>
          <cell r="I90">
            <v>35</v>
          </cell>
          <cell r="J90" t="str">
            <v>Spring Creek Utilities Company</v>
          </cell>
          <cell r="K90">
            <v>110</v>
          </cell>
          <cell r="L90" t="str">
            <v>Spring Creek Utilities Company</v>
          </cell>
          <cell r="M90">
            <v>0</v>
          </cell>
          <cell r="N90">
            <v>0</v>
          </cell>
          <cell r="O90" t="str">
            <v>Y</v>
          </cell>
          <cell r="P90">
            <v>0</v>
          </cell>
          <cell r="Q90" t="str">
            <v>New Production Well - SCU Housing</v>
          </cell>
          <cell r="R90" t="str">
            <v>C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38770</v>
          </cell>
          <cell r="Y90" t="str">
            <v>035-0110-115-05-02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Q2</v>
          </cell>
        </row>
        <row r="91">
          <cell r="A91">
            <v>2703</v>
          </cell>
          <cell r="B91">
            <v>38718</v>
          </cell>
          <cell r="C91">
            <v>0</v>
          </cell>
          <cell r="D91" t="str">
            <v xml:space="preserve"> </v>
          </cell>
          <cell r="E91" t="str">
            <v>*Completed</v>
          </cell>
          <cell r="F91">
            <v>0</v>
          </cell>
          <cell r="G91" t="str">
            <v>Western</v>
          </cell>
          <cell r="H91" t="str">
            <v>AZ</v>
          </cell>
          <cell r="I91">
            <v>135</v>
          </cell>
          <cell r="J91" t="str">
            <v>Bermuda Water Company</v>
          </cell>
          <cell r="K91">
            <v>935</v>
          </cell>
          <cell r="L91" t="str">
            <v>Bermuda Water Company</v>
          </cell>
          <cell r="M91">
            <v>0</v>
          </cell>
          <cell r="N91">
            <v>0</v>
          </cell>
          <cell r="O91" t="str">
            <v>Y</v>
          </cell>
          <cell r="P91">
            <v>0</v>
          </cell>
          <cell r="Q91" t="str">
            <v>Engineering Design for SCADA</v>
          </cell>
          <cell r="R91" t="str">
            <v>C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39082</v>
          </cell>
          <cell r="Y91" t="str">
            <v>135-0935-115-06-0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Q2</v>
          </cell>
        </row>
        <row r="92">
          <cell r="A92">
            <v>2704</v>
          </cell>
          <cell r="B92">
            <v>38718</v>
          </cell>
          <cell r="C92">
            <v>0</v>
          </cell>
          <cell r="D92" t="str">
            <v xml:space="preserve"> </v>
          </cell>
          <cell r="E92" t="str">
            <v>*Completed</v>
          </cell>
          <cell r="F92">
            <v>0</v>
          </cell>
          <cell r="G92" t="str">
            <v>Western</v>
          </cell>
          <cell r="H92" t="str">
            <v>AZ</v>
          </cell>
          <cell r="I92">
            <v>135</v>
          </cell>
          <cell r="J92" t="str">
            <v>Bermuda Water Company</v>
          </cell>
          <cell r="K92">
            <v>935</v>
          </cell>
          <cell r="L92" t="str">
            <v>Bermuda Water Company</v>
          </cell>
          <cell r="M92">
            <v>0</v>
          </cell>
          <cell r="N92">
            <v>0</v>
          </cell>
          <cell r="O92" t="str">
            <v>Y</v>
          </cell>
          <cell r="P92">
            <v>0</v>
          </cell>
          <cell r="Q92" t="str">
            <v>Repair Arroyo Vista Tank Vandalism</v>
          </cell>
          <cell r="R92" t="str">
            <v>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9082</v>
          </cell>
          <cell r="Y92" t="str">
            <v>135-0935-115-06-0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Q2</v>
          </cell>
        </row>
        <row r="93">
          <cell r="A93">
            <v>2754</v>
          </cell>
          <cell r="B93">
            <v>38718</v>
          </cell>
          <cell r="C93">
            <v>0</v>
          </cell>
          <cell r="D93" t="str">
            <v xml:space="preserve"> </v>
          </cell>
          <cell r="E93" t="str">
            <v>Closed</v>
          </cell>
          <cell r="F93">
            <v>0</v>
          </cell>
          <cell r="G93" t="str">
            <v>Western</v>
          </cell>
          <cell r="H93" t="str">
            <v>NV</v>
          </cell>
          <cell r="I93">
            <v>35</v>
          </cell>
          <cell r="J93" t="str">
            <v>Spring Creek Utilities Company</v>
          </cell>
          <cell r="K93">
            <v>110</v>
          </cell>
          <cell r="L93" t="str">
            <v>Spring Creek Utilities Company</v>
          </cell>
          <cell r="M93">
            <v>0</v>
          </cell>
          <cell r="N93">
            <v>0</v>
          </cell>
          <cell r="O93" t="str">
            <v>Y</v>
          </cell>
          <cell r="P93">
            <v>0</v>
          </cell>
          <cell r="Q93" t="str">
            <v>Water Main Replacement - Dillon Drive</v>
          </cell>
          <cell r="R93" t="str">
            <v>C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38568</v>
          </cell>
          <cell r="Y93" t="str">
            <v>035-0110-115-05-03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Q2</v>
          </cell>
        </row>
        <row r="94">
          <cell r="A94">
            <v>2776</v>
          </cell>
          <cell r="B94">
            <v>38718</v>
          </cell>
          <cell r="C94">
            <v>0</v>
          </cell>
          <cell r="D94" t="str">
            <v xml:space="preserve"> </v>
          </cell>
          <cell r="E94" t="str">
            <v>*Completed</v>
          </cell>
          <cell r="F94">
            <v>0</v>
          </cell>
          <cell r="G94" t="str">
            <v>Western</v>
          </cell>
          <cell r="H94" t="str">
            <v>NV</v>
          </cell>
          <cell r="I94">
            <v>34</v>
          </cell>
          <cell r="J94" t="str">
            <v>Utilities, Inc. of Nevada</v>
          </cell>
          <cell r="K94">
            <v>120</v>
          </cell>
          <cell r="L94" t="str">
            <v>Utilities, Inc of Nevada</v>
          </cell>
          <cell r="M94">
            <v>0</v>
          </cell>
          <cell r="N94">
            <v>0</v>
          </cell>
          <cell r="O94" t="str">
            <v>Y</v>
          </cell>
          <cell r="P94">
            <v>0</v>
          </cell>
          <cell r="Q94" t="str">
            <v>Update SCADA System</v>
          </cell>
          <cell r="R94" t="str">
            <v>C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9004</v>
          </cell>
          <cell r="Y94" t="str">
            <v>034-0120-115-05-0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Q2</v>
          </cell>
        </row>
        <row r="95">
          <cell r="A95">
            <v>3024</v>
          </cell>
          <cell r="B95">
            <v>38718</v>
          </cell>
          <cell r="C95">
            <v>0</v>
          </cell>
          <cell r="D95" t="str">
            <v xml:space="preserve"> </v>
          </cell>
          <cell r="E95" t="str">
            <v>*Completed</v>
          </cell>
          <cell r="F95">
            <v>0</v>
          </cell>
          <cell r="G95" t="str">
            <v>Western</v>
          </cell>
          <cell r="H95" t="str">
            <v>NV</v>
          </cell>
          <cell r="I95">
            <v>140</v>
          </cell>
          <cell r="J95" t="str">
            <v>Utilities, Inc. of Central Nevada</v>
          </cell>
          <cell r="K95">
            <v>140</v>
          </cell>
          <cell r="L95" t="str">
            <v>Utilities, Inc of Central Nevada</v>
          </cell>
          <cell r="M95">
            <v>0</v>
          </cell>
          <cell r="N95">
            <v>0</v>
          </cell>
          <cell r="O95" t="str">
            <v>Y</v>
          </cell>
          <cell r="P95">
            <v>0</v>
          </cell>
          <cell r="Q95" t="str">
            <v>Lift Station 3 Pressure Main Upgrade (Cottage Grove)</v>
          </cell>
          <cell r="R95" t="str">
            <v>C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8929</v>
          </cell>
          <cell r="Y95" t="str">
            <v>140-0140-116-05-01</v>
          </cell>
          <cell r="Z95">
            <v>22507.1</v>
          </cell>
          <cell r="AA95">
            <v>22507.1</v>
          </cell>
          <cell r="AB95">
            <v>0</v>
          </cell>
          <cell r="AC95">
            <v>0</v>
          </cell>
          <cell r="AD95">
            <v>0</v>
          </cell>
          <cell r="AE95">
            <v>22507.1</v>
          </cell>
          <cell r="AF95">
            <v>0</v>
          </cell>
          <cell r="AG95">
            <v>0</v>
          </cell>
          <cell r="AH95">
            <v>0</v>
          </cell>
          <cell r="AI95">
            <v>22507.1</v>
          </cell>
          <cell r="AJ95" t="str">
            <v>Q2</v>
          </cell>
        </row>
        <row r="96">
          <cell r="A96">
            <v>3360</v>
          </cell>
          <cell r="B96">
            <v>38718</v>
          </cell>
          <cell r="C96">
            <v>0</v>
          </cell>
          <cell r="D96" t="str">
            <v xml:space="preserve"> </v>
          </cell>
          <cell r="E96" t="str">
            <v>*Completed</v>
          </cell>
          <cell r="F96">
            <v>0</v>
          </cell>
          <cell r="G96" t="str">
            <v>Western</v>
          </cell>
          <cell r="H96" t="str">
            <v>NV</v>
          </cell>
          <cell r="I96">
            <v>35</v>
          </cell>
          <cell r="J96" t="str">
            <v>Spring Creek Utilities Company</v>
          </cell>
          <cell r="K96">
            <v>110</v>
          </cell>
          <cell r="L96" t="str">
            <v>Spring Creek Utilities Company</v>
          </cell>
          <cell r="M96">
            <v>0</v>
          </cell>
          <cell r="N96">
            <v>0</v>
          </cell>
          <cell r="O96" t="str">
            <v>Y</v>
          </cell>
          <cell r="P96">
            <v>0</v>
          </cell>
          <cell r="Q96" t="str">
            <v xml:space="preserve"> Reduce Arsenic Levels in Distributed Water </v>
          </cell>
          <cell r="R96" t="str">
            <v>C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38785</v>
          </cell>
          <cell r="Y96" t="str">
            <v>035-0110-115-05-04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 t="str">
            <v>Q2</v>
          </cell>
        </row>
        <row r="97">
          <cell r="A97">
            <v>3361</v>
          </cell>
          <cell r="B97">
            <v>38718</v>
          </cell>
          <cell r="C97">
            <v>0</v>
          </cell>
          <cell r="D97" t="str">
            <v xml:space="preserve"> </v>
          </cell>
          <cell r="E97" t="str">
            <v>*Completed</v>
          </cell>
          <cell r="F97">
            <v>0</v>
          </cell>
          <cell r="G97" t="str">
            <v>Western</v>
          </cell>
          <cell r="H97" t="str">
            <v>NV</v>
          </cell>
          <cell r="I97">
            <v>133</v>
          </cell>
          <cell r="J97" t="str">
            <v>Sky Ranch Water Service</v>
          </cell>
          <cell r="K97">
            <v>123</v>
          </cell>
          <cell r="L97" t="str">
            <v>Sky Ranch Water Service</v>
          </cell>
          <cell r="M97">
            <v>0</v>
          </cell>
          <cell r="N97">
            <v>0</v>
          </cell>
          <cell r="O97" t="str">
            <v>Y</v>
          </cell>
          <cell r="P97">
            <v>0</v>
          </cell>
          <cell r="Q97" t="str">
            <v>Reduce Arsenic Levels in Distributed Water</v>
          </cell>
          <cell r="R97" t="str">
            <v>C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38785</v>
          </cell>
          <cell r="Y97" t="str">
            <v>133-0123-115-05-0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Q2</v>
          </cell>
        </row>
        <row r="98">
          <cell r="A98">
            <v>3439</v>
          </cell>
          <cell r="B98">
            <v>38718</v>
          </cell>
          <cell r="C98">
            <v>0</v>
          </cell>
          <cell r="D98" t="str">
            <v xml:space="preserve"> </v>
          </cell>
          <cell r="E98" t="str">
            <v>Closed</v>
          </cell>
          <cell r="F98">
            <v>0</v>
          </cell>
          <cell r="G98" t="str">
            <v>Western</v>
          </cell>
          <cell r="H98" t="str">
            <v>NV</v>
          </cell>
          <cell r="I98">
            <v>140</v>
          </cell>
          <cell r="J98" t="str">
            <v>Utilities, Inc. of Central Nevada</v>
          </cell>
          <cell r="K98">
            <v>140</v>
          </cell>
          <cell r="L98" t="str">
            <v>Utilities, Inc of Central Nevada</v>
          </cell>
          <cell r="M98">
            <v>0</v>
          </cell>
          <cell r="N98">
            <v>0</v>
          </cell>
          <cell r="O98" t="str">
            <v>Y</v>
          </cell>
          <cell r="P98">
            <v>0</v>
          </cell>
          <cell r="Q98" t="str">
            <v>Hacienda Main Installation</v>
          </cell>
          <cell r="R98" t="str">
            <v>C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38621</v>
          </cell>
          <cell r="Y98" t="str">
            <v>140-0140-115-05-01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Q2</v>
          </cell>
        </row>
        <row r="99">
          <cell r="A99">
            <v>3583</v>
          </cell>
          <cell r="B99">
            <v>38718</v>
          </cell>
          <cell r="C99">
            <v>0</v>
          </cell>
          <cell r="D99" t="str">
            <v xml:space="preserve"> </v>
          </cell>
          <cell r="E99" t="str">
            <v>Placed In Service</v>
          </cell>
          <cell r="F99">
            <v>0</v>
          </cell>
          <cell r="G99" t="str">
            <v>Western</v>
          </cell>
          <cell r="H99" t="str">
            <v>NV</v>
          </cell>
          <cell r="I99">
            <v>35</v>
          </cell>
          <cell r="J99" t="str">
            <v>Spring Creek Utilities Company</v>
          </cell>
          <cell r="K99">
            <v>110</v>
          </cell>
          <cell r="L99" t="str">
            <v>Spring Creek Utilities Company</v>
          </cell>
          <cell r="M99">
            <v>0</v>
          </cell>
          <cell r="N99">
            <v>0</v>
          </cell>
          <cell r="O99" t="str">
            <v>Y</v>
          </cell>
          <cell r="P99">
            <v>0</v>
          </cell>
          <cell r="Q99" t="str">
            <v>New Production Well-Tract 100</v>
          </cell>
          <cell r="R99" t="str">
            <v>C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39082</v>
          </cell>
          <cell r="Y99" t="str">
            <v>035-0110-115-06-02</v>
          </cell>
          <cell r="Z99">
            <v>177833.77</v>
          </cell>
          <cell r="AA99">
            <v>173628.72</v>
          </cell>
          <cell r="AB99">
            <v>4205.05</v>
          </cell>
          <cell r="AC99">
            <v>0</v>
          </cell>
          <cell r="AD99">
            <v>0</v>
          </cell>
          <cell r="AE99">
            <v>177833.77</v>
          </cell>
          <cell r="AF99">
            <v>0</v>
          </cell>
          <cell r="AG99">
            <v>0</v>
          </cell>
          <cell r="AH99">
            <v>0</v>
          </cell>
          <cell r="AI99">
            <v>177833.77</v>
          </cell>
          <cell r="AJ99" t="str">
            <v>Q2</v>
          </cell>
        </row>
        <row r="100">
          <cell r="A100">
            <v>3641</v>
          </cell>
          <cell r="B100">
            <v>38718</v>
          </cell>
          <cell r="C100">
            <v>0</v>
          </cell>
          <cell r="D100" t="str">
            <v xml:space="preserve"> </v>
          </cell>
          <cell r="E100" t="str">
            <v>*Completed</v>
          </cell>
          <cell r="F100">
            <v>0</v>
          </cell>
          <cell r="G100" t="str">
            <v>Western</v>
          </cell>
          <cell r="H100" t="str">
            <v>AZ</v>
          </cell>
          <cell r="I100">
            <v>135</v>
          </cell>
          <cell r="J100" t="str">
            <v>Bermuda Water Company</v>
          </cell>
          <cell r="K100">
            <v>935</v>
          </cell>
          <cell r="L100" t="str">
            <v>Bermuda Water Company</v>
          </cell>
          <cell r="M100">
            <v>0</v>
          </cell>
          <cell r="N100">
            <v>0</v>
          </cell>
          <cell r="O100" t="str">
            <v>Y</v>
          </cell>
          <cell r="P100">
            <v>0</v>
          </cell>
          <cell r="Q100" t="str">
            <v xml:space="preserve">Second transmission main installation for El Camino Subdivision  </v>
          </cell>
          <cell r="R100" t="str">
            <v>C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38741</v>
          </cell>
          <cell r="Y100" t="str">
            <v>135-0935-115-05-02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 t="str">
            <v>Q2</v>
          </cell>
        </row>
        <row r="101">
          <cell r="A101">
            <v>3702</v>
          </cell>
          <cell r="B101">
            <v>38718</v>
          </cell>
          <cell r="C101">
            <v>0</v>
          </cell>
          <cell r="D101" t="str">
            <v xml:space="preserve"> </v>
          </cell>
          <cell r="E101" t="str">
            <v>*Completed</v>
          </cell>
          <cell r="F101">
            <v>0</v>
          </cell>
          <cell r="G101" t="str">
            <v>Western</v>
          </cell>
          <cell r="H101" t="str">
            <v>NV</v>
          </cell>
          <cell r="I101">
            <v>140</v>
          </cell>
          <cell r="J101" t="str">
            <v>Utilities, Inc. of Central Nevada</v>
          </cell>
          <cell r="K101">
            <v>140</v>
          </cell>
          <cell r="L101" t="str">
            <v>Utilities, Inc of Central Nevada</v>
          </cell>
          <cell r="M101">
            <v>0</v>
          </cell>
          <cell r="N101">
            <v>0</v>
          </cell>
          <cell r="O101" t="str">
            <v>Y</v>
          </cell>
          <cell r="P101">
            <v>0</v>
          </cell>
          <cell r="Q101" t="str">
            <v xml:space="preserve">I&amp;I Engineering Study  </v>
          </cell>
          <cell r="R101" t="str">
            <v>C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38949</v>
          </cell>
          <cell r="Y101" t="str">
            <v>140-0140-116-05-03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Q2</v>
          </cell>
        </row>
        <row r="102">
          <cell r="A102">
            <v>3743</v>
          </cell>
          <cell r="B102">
            <v>38718</v>
          </cell>
          <cell r="C102">
            <v>0</v>
          </cell>
          <cell r="D102" t="str">
            <v xml:space="preserve"> </v>
          </cell>
          <cell r="E102" t="str">
            <v>*Completed</v>
          </cell>
          <cell r="F102">
            <v>0</v>
          </cell>
          <cell r="G102" t="str">
            <v>Western</v>
          </cell>
          <cell r="H102" t="str">
            <v>NV</v>
          </cell>
          <cell r="I102">
            <v>35</v>
          </cell>
          <cell r="J102" t="str">
            <v>Spring Creek Utilities Company</v>
          </cell>
          <cell r="K102">
            <v>110</v>
          </cell>
          <cell r="L102" t="str">
            <v>Spring Creek Utilities Company</v>
          </cell>
          <cell r="M102">
            <v>0</v>
          </cell>
          <cell r="N102">
            <v>0</v>
          </cell>
          <cell r="O102" t="str">
            <v>Y</v>
          </cell>
          <cell r="P102">
            <v>0</v>
          </cell>
          <cell r="Q102" t="str">
            <v>Engineering for Replacement of Septic System #2</v>
          </cell>
          <cell r="R102" t="str">
            <v>C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8921</v>
          </cell>
          <cell r="Y102" t="str">
            <v>035-0110-116-05-01</v>
          </cell>
          <cell r="Z102">
            <v>5335</v>
          </cell>
          <cell r="AA102">
            <v>5335</v>
          </cell>
          <cell r="AB102">
            <v>0</v>
          </cell>
          <cell r="AC102">
            <v>0</v>
          </cell>
          <cell r="AD102">
            <v>0</v>
          </cell>
          <cell r="AE102">
            <v>5335</v>
          </cell>
          <cell r="AF102">
            <v>0</v>
          </cell>
          <cell r="AG102">
            <v>0</v>
          </cell>
          <cell r="AH102">
            <v>0</v>
          </cell>
          <cell r="AI102">
            <v>5335</v>
          </cell>
          <cell r="AJ102" t="str">
            <v>Q2</v>
          </cell>
        </row>
        <row r="103">
          <cell r="A103">
            <v>3769</v>
          </cell>
          <cell r="B103">
            <v>38718</v>
          </cell>
          <cell r="C103">
            <v>0</v>
          </cell>
          <cell r="D103" t="str">
            <v xml:space="preserve"> </v>
          </cell>
          <cell r="E103" t="str">
            <v>*Completed</v>
          </cell>
          <cell r="F103">
            <v>0</v>
          </cell>
          <cell r="G103" t="str">
            <v>Western</v>
          </cell>
          <cell r="H103" t="str">
            <v>AZ</v>
          </cell>
          <cell r="I103">
            <v>135</v>
          </cell>
          <cell r="J103" t="str">
            <v>Bermuda Water Company</v>
          </cell>
          <cell r="K103">
            <v>935</v>
          </cell>
          <cell r="L103" t="str">
            <v>Bermuda Water Company</v>
          </cell>
          <cell r="M103">
            <v>0</v>
          </cell>
          <cell r="N103">
            <v>0</v>
          </cell>
          <cell r="O103" t="str">
            <v>Y</v>
          </cell>
          <cell r="P103">
            <v>0</v>
          </cell>
          <cell r="Q103" t="str">
            <v>Replace drop pipe at Tierra Verde Well</v>
          </cell>
          <cell r="R103" t="str">
            <v>C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38706</v>
          </cell>
          <cell r="Y103" t="str">
            <v xml:space="preserve"> 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Q2</v>
          </cell>
        </row>
        <row r="104">
          <cell r="A104">
            <v>3800</v>
          </cell>
          <cell r="B104">
            <v>38718</v>
          </cell>
          <cell r="C104">
            <v>0</v>
          </cell>
          <cell r="D104" t="str">
            <v xml:space="preserve"> </v>
          </cell>
          <cell r="E104" t="str">
            <v>*Completed</v>
          </cell>
          <cell r="F104">
            <v>0</v>
          </cell>
          <cell r="G104" t="str">
            <v>Western</v>
          </cell>
          <cell r="H104" t="str">
            <v>NV</v>
          </cell>
          <cell r="I104">
            <v>140</v>
          </cell>
          <cell r="J104" t="str">
            <v>Utilities, Inc. of Central Nevada</v>
          </cell>
          <cell r="K104">
            <v>140</v>
          </cell>
          <cell r="L104" t="str">
            <v>Utilities, Inc of Central Nevada</v>
          </cell>
          <cell r="M104">
            <v>0</v>
          </cell>
          <cell r="N104">
            <v>0</v>
          </cell>
          <cell r="O104" t="str">
            <v>Y</v>
          </cell>
          <cell r="P104">
            <v>0</v>
          </cell>
          <cell r="Q104" t="str">
            <v>Smoke Test Critical Areas of Plant 3/F Collection Systems</v>
          </cell>
          <cell r="R104" t="str">
            <v>C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38785</v>
          </cell>
          <cell r="Y104" t="str">
            <v>140-0140-116-06-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Q2</v>
          </cell>
        </row>
        <row r="105">
          <cell r="A105">
            <v>3924</v>
          </cell>
          <cell r="B105">
            <v>38718</v>
          </cell>
          <cell r="C105">
            <v>0</v>
          </cell>
          <cell r="D105" t="str">
            <v xml:space="preserve"> </v>
          </cell>
          <cell r="E105" t="str">
            <v>*Completed</v>
          </cell>
          <cell r="F105">
            <v>0</v>
          </cell>
          <cell r="G105" t="str">
            <v>Western</v>
          </cell>
          <cell r="H105" t="str">
            <v>AZ</v>
          </cell>
          <cell r="I105">
            <v>135</v>
          </cell>
          <cell r="J105" t="str">
            <v>Bermuda Water Company</v>
          </cell>
          <cell r="K105">
            <v>935</v>
          </cell>
          <cell r="L105" t="str">
            <v>Bermuda Water Company</v>
          </cell>
          <cell r="M105">
            <v>0</v>
          </cell>
          <cell r="N105">
            <v>0</v>
          </cell>
          <cell r="O105" t="str">
            <v>Y</v>
          </cell>
          <cell r="P105">
            <v>0</v>
          </cell>
          <cell r="Q105" t="str">
            <v xml:space="preserve"> Repair and Clean Joy Lane East Well</v>
          </cell>
          <cell r="R105" t="str">
            <v>C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38852</v>
          </cell>
          <cell r="Y105" t="str">
            <v xml:space="preserve"> 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Q2</v>
          </cell>
        </row>
        <row r="106">
          <cell r="A106">
            <v>3950</v>
          </cell>
          <cell r="B106">
            <v>38718</v>
          </cell>
          <cell r="C106">
            <v>0</v>
          </cell>
          <cell r="D106" t="str">
            <v xml:space="preserve"> </v>
          </cell>
          <cell r="E106" t="str">
            <v>*Completed</v>
          </cell>
          <cell r="F106">
            <v>0</v>
          </cell>
          <cell r="G106" t="str">
            <v>Western</v>
          </cell>
          <cell r="H106" t="str">
            <v>NV</v>
          </cell>
          <cell r="I106">
            <v>34</v>
          </cell>
          <cell r="J106" t="str">
            <v>Utilities, Inc. of Nevada</v>
          </cell>
          <cell r="K106">
            <v>120</v>
          </cell>
          <cell r="L106" t="str">
            <v>Utilities, Inc of Nevada</v>
          </cell>
          <cell r="M106">
            <v>0</v>
          </cell>
          <cell r="N106">
            <v>0</v>
          </cell>
          <cell r="O106" t="str">
            <v>Y</v>
          </cell>
          <cell r="P106">
            <v>0</v>
          </cell>
          <cell r="Q106" t="str">
            <v>UIN Wells #6 &amp; #7 - Flush Line Installation</v>
          </cell>
          <cell r="R106" t="str">
            <v>C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38911</v>
          </cell>
          <cell r="Y106" t="str">
            <v xml:space="preserve"> 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Q2</v>
          </cell>
        </row>
        <row r="107">
          <cell r="A107">
            <v>3954</v>
          </cell>
          <cell r="B107">
            <v>38718</v>
          </cell>
          <cell r="C107">
            <v>0</v>
          </cell>
          <cell r="D107" t="str">
            <v xml:space="preserve"> </v>
          </cell>
          <cell r="E107" t="str">
            <v>*Completed</v>
          </cell>
          <cell r="F107">
            <v>0</v>
          </cell>
          <cell r="G107" t="str">
            <v>Western</v>
          </cell>
          <cell r="H107" t="str">
            <v>NV</v>
          </cell>
          <cell r="I107">
            <v>34</v>
          </cell>
          <cell r="J107" t="str">
            <v>Utilities, Inc. of Nevada</v>
          </cell>
          <cell r="K107">
            <v>120</v>
          </cell>
          <cell r="L107" t="str">
            <v>Utilities, Inc of Nevada</v>
          </cell>
          <cell r="M107">
            <v>0</v>
          </cell>
          <cell r="N107">
            <v>0</v>
          </cell>
          <cell r="O107" t="str">
            <v>Y</v>
          </cell>
          <cell r="P107">
            <v>0</v>
          </cell>
          <cell r="Q107" t="str">
            <v>UIN Well #8 - UST Removal</v>
          </cell>
          <cell r="R107" t="str">
            <v>C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8911</v>
          </cell>
          <cell r="Y107" t="str">
            <v xml:space="preserve"> 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 t="str">
            <v>Q2</v>
          </cell>
        </row>
        <row r="108">
          <cell r="A108">
            <v>3955</v>
          </cell>
          <cell r="B108">
            <v>38718</v>
          </cell>
          <cell r="C108">
            <v>0</v>
          </cell>
          <cell r="D108" t="str">
            <v xml:space="preserve"> </v>
          </cell>
          <cell r="E108" t="str">
            <v>*Completed</v>
          </cell>
          <cell r="F108">
            <v>0</v>
          </cell>
          <cell r="G108" t="str">
            <v>Western</v>
          </cell>
          <cell r="H108" t="str">
            <v>AZ</v>
          </cell>
          <cell r="I108">
            <v>135</v>
          </cell>
          <cell r="J108" t="str">
            <v>Bermuda Water Company</v>
          </cell>
          <cell r="K108">
            <v>935</v>
          </cell>
          <cell r="L108" t="str">
            <v>Bermuda Water Company</v>
          </cell>
          <cell r="M108">
            <v>0</v>
          </cell>
          <cell r="N108">
            <v>0</v>
          </cell>
          <cell r="O108" t="str">
            <v>Y</v>
          </cell>
          <cell r="P108">
            <v>0</v>
          </cell>
          <cell r="Q108" t="str">
            <v>Security Fencing - 3 locations_x000B_</v>
          </cell>
          <cell r="R108" t="str">
            <v>C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38929</v>
          </cell>
          <cell r="Y108" t="str">
            <v xml:space="preserve"> 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Q2</v>
          </cell>
        </row>
        <row r="109">
          <cell r="A109">
            <v>3963</v>
          </cell>
          <cell r="B109">
            <v>38718</v>
          </cell>
          <cell r="C109">
            <v>0</v>
          </cell>
          <cell r="D109" t="str">
            <v xml:space="preserve"> </v>
          </cell>
          <cell r="E109" t="str">
            <v>*Completed</v>
          </cell>
          <cell r="F109">
            <v>0</v>
          </cell>
          <cell r="G109" t="str">
            <v>Western</v>
          </cell>
          <cell r="H109" t="str">
            <v>AZ</v>
          </cell>
          <cell r="I109">
            <v>135</v>
          </cell>
          <cell r="J109" t="str">
            <v>Bermuda Water Company</v>
          </cell>
          <cell r="K109">
            <v>935</v>
          </cell>
          <cell r="L109" t="str">
            <v>Bermuda Water Company</v>
          </cell>
          <cell r="M109">
            <v>0</v>
          </cell>
          <cell r="N109">
            <v>0</v>
          </cell>
          <cell r="O109" t="str">
            <v>Y</v>
          </cell>
          <cell r="P109">
            <v>0</v>
          </cell>
          <cell r="Q109" t="str">
            <v>Clean and reline casing at Well #2</v>
          </cell>
          <cell r="R109" t="str">
            <v>C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9082</v>
          </cell>
          <cell r="Y109" t="str">
            <v>135-0935-115-06-02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 t="str">
            <v>Q2</v>
          </cell>
        </row>
        <row r="110">
          <cell r="A110">
            <v>3970</v>
          </cell>
          <cell r="B110">
            <v>38718</v>
          </cell>
          <cell r="C110">
            <v>0</v>
          </cell>
          <cell r="D110" t="str">
            <v xml:space="preserve"> </v>
          </cell>
          <cell r="E110" t="str">
            <v>*Completed</v>
          </cell>
          <cell r="F110">
            <v>0</v>
          </cell>
          <cell r="G110" t="str">
            <v>Western</v>
          </cell>
          <cell r="H110" t="str">
            <v>NV</v>
          </cell>
          <cell r="I110">
            <v>140</v>
          </cell>
          <cell r="J110" t="str">
            <v>Utilities, Inc. of Central Nevada</v>
          </cell>
          <cell r="K110">
            <v>140</v>
          </cell>
          <cell r="L110" t="str">
            <v>Utilities, Inc of Central Nevada</v>
          </cell>
          <cell r="M110">
            <v>0</v>
          </cell>
          <cell r="N110">
            <v>0</v>
          </cell>
          <cell r="O110" t="str">
            <v>Y</v>
          </cell>
          <cell r="P110">
            <v>0</v>
          </cell>
          <cell r="Q110" t="str">
            <v>Well #13 Renovation &amp; Generator</v>
          </cell>
          <cell r="R110" t="str">
            <v>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39082</v>
          </cell>
          <cell r="Y110" t="str">
            <v>140-0140-115-06-04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Q2</v>
          </cell>
        </row>
        <row r="111">
          <cell r="A111">
            <v>3972</v>
          </cell>
          <cell r="B111">
            <v>38718</v>
          </cell>
          <cell r="C111">
            <v>0</v>
          </cell>
          <cell r="D111" t="str">
            <v xml:space="preserve"> </v>
          </cell>
          <cell r="E111" t="str">
            <v>*Completed</v>
          </cell>
          <cell r="F111">
            <v>0</v>
          </cell>
          <cell r="G111" t="str">
            <v>Western</v>
          </cell>
          <cell r="H111" t="str">
            <v>NV</v>
          </cell>
          <cell r="I111">
            <v>140</v>
          </cell>
          <cell r="J111" t="str">
            <v>Utilities, Inc. of Central Nevada</v>
          </cell>
          <cell r="K111">
            <v>140</v>
          </cell>
          <cell r="L111" t="str">
            <v>Utilities, Inc of Central Nevada</v>
          </cell>
          <cell r="M111">
            <v>0</v>
          </cell>
          <cell r="N111">
            <v>0</v>
          </cell>
          <cell r="O111" t="str">
            <v>Y</v>
          </cell>
          <cell r="P111">
            <v>0</v>
          </cell>
          <cell r="Q111" t="str">
            <v>Engineering Evaluation of Collection System 3 and New Facility Location_x000B_</v>
          </cell>
          <cell r="R111" t="str">
            <v>C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9082</v>
          </cell>
          <cell r="Y111" t="str">
            <v>140-0140-116-06-02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Q2</v>
          </cell>
        </row>
        <row r="112">
          <cell r="A112">
            <v>3992</v>
          </cell>
          <cell r="B112">
            <v>38718</v>
          </cell>
          <cell r="C112">
            <v>0</v>
          </cell>
          <cell r="D112" t="str">
            <v xml:space="preserve"> </v>
          </cell>
          <cell r="E112" t="str">
            <v>*Completed</v>
          </cell>
          <cell r="F112">
            <v>0</v>
          </cell>
          <cell r="G112" t="str">
            <v>Western</v>
          </cell>
          <cell r="H112" t="str">
            <v>AZ</v>
          </cell>
          <cell r="I112">
            <v>135</v>
          </cell>
          <cell r="J112" t="str">
            <v>Bermuda Water Company</v>
          </cell>
          <cell r="K112">
            <v>935</v>
          </cell>
          <cell r="L112" t="str">
            <v>Bermuda Water Company</v>
          </cell>
          <cell r="M112">
            <v>0</v>
          </cell>
          <cell r="N112">
            <v>0</v>
          </cell>
          <cell r="O112" t="str">
            <v>Y</v>
          </cell>
          <cell r="P112">
            <v>0</v>
          </cell>
          <cell r="Q112" t="str">
            <v>Engineering Design for New Storage Tank</v>
          </cell>
          <cell r="R112" t="str">
            <v>C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39082</v>
          </cell>
          <cell r="Y112" t="str">
            <v>135-0935-115-06-03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 t="str">
            <v>Q2</v>
          </cell>
        </row>
        <row r="113">
          <cell r="A113">
            <v>3993</v>
          </cell>
          <cell r="B113">
            <v>38718</v>
          </cell>
          <cell r="C113">
            <v>0</v>
          </cell>
          <cell r="D113" t="str">
            <v xml:space="preserve"> </v>
          </cell>
          <cell r="E113" t="str">
            <v>*Completed</v>
          </cell>
          <cell r="F113">
            <v>0</v>
          </cell>
          <cell r="G113" t="str">
            <v>Western</v>
          </cell>
          <cell r="H113" t="str">
            <v>AZ</v>
          </cell>
          <cell r="I113">
            <v>135</v>
          </cell>
          <cell r="J113" t="str">
            <v>Bermuda Water Company</v>
          </cell>
          <cell r="K113">
            <v>935</v>
          </cell>
          <cell r="L113" t="str">
            <v>Bermuda Water Company</v>
          </cell>
          <cell r="M113">
            <v>0</v>
          </cell>
          <cell r="N113">
            <v>0</v>
          </cell>
          <cell r="O113" t="str">
            <v>Y</v>
          </cell>
          <cell r="P113">
            <v>0</v>
          </cell>
          <cell r="Q113" t="str">
            <v>Engineering Design for New Well</v>
          </cell>
          <cell r="R113" t="str">
            <v>C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9082</v>
          </cell>
          <cell r="Y113" t="str">
            <v>135-0935-115-06-04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Q2</v>
          </cell>
        </row>
        <row r="114">
          <cell r="A114">
            <v>3995</v>
          </cell>
          <cell r="B114">
            <v>38718</v>
          </cell>
          <cell r="C114">
            <v>0</v>
          </cell>
          <cell r="D114" t="str">
            <v xml:space="preserve"> </v>
          </cell>
          <cell r="E114" t="str">
            <v>*Completed</v>
          </cell>
          <cell r="F114">
            <v>0</v>
          </cell>
          <cell r="G114" t="str">
            <v>Western</v>
          </cell>
          <cell r="H114" t="str">
            <v>AZ</v>
          </cell>
          <cell r="I114">
            <v>135</v>
          </cell>
          <cell r="J114" t="str">
            <v>Bermuda Water Company</v>
          </cell>
          <cell r="K114">
            <v>935</v>
          </cell>
          <cell r="L114" t="str">
            <v>Bermuda Water Company</v>
          </cell>
          <cell r="M114">
            <v>0</v>
          </cell>
          <cell r="N114">
            <v>0</v>
          </cell>
          <cell r="O114" t="str">
            <v>Y</v>
          </cell>
          <cell r="P114">
            <v>0</v>
          </cell>
          <cell r="Q114" t="str">
            <v>Engineering Evaluation of Alternatives for Arsenic Issue @ El Camino Well</v>
          </cell>
          <cell r="R114" t="str">
            <v>C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39082</v>
          </cell>
          <cell r="Y114" t="str">
            <v>135-0935-115-06-05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 t="str">
            <v>Q2</v>
          </cell>
        </row>
        <row r="115">
          <cell r="A115">
            <v>3996</v>
          </cell>
          <cell r="B115">
            <v>38718</v>
          </cell>
          <cell r="C115">
            <v>0</v>
          </cell>
          <cell r="D115" t="str">
            <v xml:space="preserve"> </v>
          </cell>
          <cell r="E115" t="str">
            <v>*Completed</v>
          </cell>
          <cell r="F115">
            <v>0</v>
          </cell>
          <cell r="G115" t="str">
            <v>Western</v>
          </cell>
          <cell r="H115" t="str">
            <v>NV</v>
          </cell>
          <cell r="I115">
            <v>140</v>
          </cell>
          <cell r="J115" t="str">
            <v>Utilities, Inc. of Central Nevada</v>
          </cell>
          <cell r="K115">
            <v>140</v>
          </cell>
          <cell r="L115" t="str">
            <v>Utilities, Inc of Central Nevada</v>
          </cell>
          <cell r="M115">
            <v>0</v>
          </cell>
          <cell r="N115">
            <v>0</v>
          </cell>
          <cell r="O115" t="str">
            <v>Y</v>
          </cell>
          <cell r="P115">
            <v>0</v>
          </cell>
          <cell r="Q115" t="str">
            <v>Equipment, Accessories and Desks for Regional Office</v>
          </cell>
          <cell r="R115" t="str">
            <v>C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9082</v>
          </cell>
          <cell r="Y115" t="str">
            <v>140-0140-117-06-01</v>
          </cell>
          <cell r="Z115">
            <v>879.43</v>
          </cell>
          <cell r="AA115">
            <v>879.43</v>
          </cell>
          <cell r="AB115">
            <v>0</v>
          </cell>
          <cell r="AC115">
            <v>0</v>
          </cell>
          <cell r="AD115">
            <v>0</v>
          </cell>
          <cell r="AE115">
            <v>879.43</v>
          </cell>
          <cell r="AF115">
            <v>0</v>
          </cell>
          <cell r="AG115">
            <v>0</v>
          </cell>
          <cell r="AH115">
            <v>0</v>
          </cell>
          <cell r="AI115">
            <v>879.43</v>
          </cell>
          <cell r="AJ115" t="str">
            <v>Q2</v>
          </cell>
        </row>
        <row r="116">
          <cell r="A116">
            <v>3997</v>
          </cell>
          <cell r="B116">
            <v>38718</v>
          </cell>
          <cell r="C116">
            <v>0</v>
          </cell>
          <cell r="D116" t="str">
            <v xml:space="preserve"> </v>
          </cell>
          <cell r="E116" t="str">
            <v>*Completed</v>
          </cell>
          <cell r="F116">
            <v>0</v>
          </cell>
          <cell r="G116" t="str">
            <v>Western</v>
          </cell>
          <cell r="H116" t="str">
            <v>NV</v>
          </cell>
          <cell r="I116">
            <v>35</v>
          </cell>
          <cell r="J116" t="str">
            <v>Spring Creek Utilities Company</v>
          </cell>
          <cell r="K116">
            <v>110</v>
          </cell>
          <cell r="L116" t="str">
            <v>Spring Creek Utilities Company</v>
          </cell>
          <cell r="M116">
            <v>0</v>
          </cell>
          <cell r="N116">
            <v>0</v>
          </cell>
          <cell r="O116" t="str">
            <v>Y</v>
          </cell>
          <cell r="P116">
            <v>0</v>
          </cell>
          <cell r="Q116" t="str">
            <v>Installation of Window Cover Bars</v>
          </cell>
          <cell r="R116" t="str">
            <v>C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8911</v>
          </cell>
          <cell r="Y116" t="str">
            <v>035-0110-115-06-01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 t="str">
            <v>Q2</v>
          </cell>
        </row>
        <row r="117">
          <cell r="A117">
            <v>4052</v>
          </cell>
          <cell r="B117">
            <v>38718</v>
          </cell>
          <cell r="C117">
            <v>0</v>
          </cell>
          <cell r="D117" t="str">
            <v xml:space="preserve"> </v>
          </cell>
          <cell r="E117" t="str">
            <v>*Completed</v>
          </cell>
          <cell r="F117">
            <v>0</v>
          </cell>
          <cell r="G117" t="str">
            <v>Western</v>
          </cell>
          <cell r="H117" t="str">
            <v>NV</v>
          </cell>
          <cell r="I117">
            <v>140</v>
          </cell>
          <cell r="J117" t="str">
            <v>Utilities, Inc. of Central Nevada</v>
          </cell>
          <cell r="K117">
            <v>140</v>
          </cell>
          <cell r="L117" t="str">
            <v>Utilities, Inc of Central Nevada</v>
          </cell>
          <cell r="M117">
            <v>0</v>
          </cell>
          <cell r="N117">
            <v>0</v>
          </cell>
          <cell r="O117" t="str">
            <v>Y</v>
          </cell>
          <cell r="P117">
            <v>0</v>
          </cell>
          <cell r="Q117" t="str">
            <v>I&amp;I Collection System Tasks per Brown &amp; Caldwell Engineering Study</v>
          </cell>
          <cell r="R117" t="str">
            <v>C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9082</v>
          </cell>
          <cell r="Y117" t="str">
            <v>140-0140-116-06-04</v>
          </cell>
          <cell r="Z117">
            <v>14700</v>
          </cell>
          <cell r="AA117">
            <v>14700</v>
          </cell>
          <cell r="AB117">
            <v>0</v>
          </cell>
          <cell r="AC117">
            <v>0</v>
          </cell>
          <cell r="AD117">
            <v>0</v>
          </cell>
          <cell r="AE117">
            <v>14700</v>
          </cell>
          <cell r="AF117">
            <v>0</v>
          </cell>
          <cell r="AG117">
            <v>0</v>
          </cell>
          <cell r="AH117">
            <v>0</v>
          </cell>
          <cell r="AI117">
            <v>14700</v>
          </cell>
          <cell r="AJ117" t="str">
            <v>Q2</v>
          </cell>
        </row>
        <row r="118">
          <cell r="A118">
            <v>4073</v>
          </cell>
          <cell r="B118">
            <v>38718</v>
          </cell>
          <cell r="C118">
            <v>0</v>
          </cell>
          <cell r="D118" t="str">
            <v xml:space="preserve"> </v>
          </cell>
          <cell r="E118" t="str">
            <v>*Completed</v>
          </cell>
          <cell r="F118">
            <v>0</v>
          </cell>
          <cell r="G118" t="str">
            <v>Western</v>
          </cell>
          <cell r="H118" t="str">
            <v>NV</v>
          </cell>
          <cell r="I118">
            <v>140</v>
          </cell>
          <cell r="J118" t="str">
            <v>Utilities, Inc. of Central Nevada</v>
          </cell>
          <cell r="K118">
            <v>140</v>
          </cell>
          <cell r="L118" t="str">
            <v>Utilities, Inc of Central Nevada</v>
          </cell>
          <cell r="M118">
            <v>0</v>
          </cell>
          <cell r="N118">
            <v>0</v>
          </cell>
          <cell r="O118" t="str">
            <v>Y</v>
          </cell>
          <cell r="P118">
            <v>0</v>
          </cell>
          <cell r="Q118" t="str">
            <v xml:space="preserve">Engineering evaluation and design of 10 lift stations for 2007 construction </v>
          </cell>
          <cell r="R118" t="str">
            <v>C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39082</v>
          </cell>
          <cell r="Y118" t="str">
            <v>140-0140-116-06-03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Q2</v>
          </cell>
        </row>
        <row r="119">
          <cell r="A119">
            <v>4074</v>
          </cell>
          <cell r="B119">
            <v>38718</v>
          </cell>
          <cell r="C119">
            <v>0</v>
          </cell>
          <cell r="D119" t="str">
            <v xml:space="preserve"> </v>
          </cell>
          <cell r="E119" t="str">
            <v>*Completed</v>
          </cell>
          <cell r="F119">
            <v>0</v>
          </cell>
          <cell r="G119" t="str">
            <v>Western</v>
          </cell>
          <cell r="H119" t="str">
            <v>NV</v>
          </cell>
          <cell r="I119">
            <v>140</v>
          </cell>
          <cell r="J119" t="str">
            <v>Utilities, Inc. of Central Nevada</v>
          </cell>
          <cell r="K119">
            <v>140</v>
          </cell>
          <cell r="L119" t="str">
            <v>Utilities, Inc of Central Nevada</v>
          </cell>
          <cell r="M119">
            <v>0</v>
          </cell>
          <cell r="N119">
            <v>0</v>
          </cell>
          <cell r="O119" t="str">
            <v>Y</v>
          </cell>
          <cell r="P119">
            <v>0</v>
          </cell>
          <cell r="Q119" t="str">
            <v xml:space="preserve">Continued Flow Testing of Select Collection System Manholes  </v>
          </cell>
          <cell r="R119" t="str">
            <v>C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39082</v>
          </cell>
          <cell r="Y119" t="str">
            <v xml:space="preserve"> 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 t="str">
            <v>Q2</v>
          </cell>
        </row>
        <row r="120">
          <cell r="A120">
            <v>4078</v>
          </cell>
          <cell r="B120">
            <v>38718</v>
          </cell>
          <cell r="C120">
            <v>0</v>
          </cell>
          <cell r="D120" t="str">
            <v xml:space="preserve"> </v>
          </cell>
          <cell r="E120" t="str">
            <v>*Completed</v>
          </cell>
          <cell r="F120">
            <v>0</v>
          </cell>
          <cell r="G120" t="str">
            <v>Western</v>
          </cell>
          <cell r="H120" t="str">
            <v>NV</v>
          </cell>
          <cell r="I120">
            <v>140</v>
          </cell>
          <cell r="J120" t="str">
            <v>Utilities, Inc. of Central Nevada</v>
          </cell>
          <cell r="K120">
            <v>140</v>
          </cell>
          <cell r="L120" t="str">
            <v>Utilities, Inc of Central Nevada</v>
          </cell>
          <cell r="M120">
            <v>0</v>
          </cell>
          <cell r="N120">
            <v>0</v>
          </cell>
          <cell r="O120" t="str">
            <v>Y</v>
          </cell>
          <cell r="P120">
            <v>0</v>
          </cell>
          <cell r="Q120" t="str">
            <v>Engineering for system mapping of utility valve/hydrant locations</v>
          </cell>
          <cell r="R120" t="str">
            <v>C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39078</v>
          </cell>
          <cell r="Y120" t="str">
            <v>140-0140-115-06-0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 t="str">
            <v>Q2</v>
          </cell>
        </row>
        <row r="121">
          <cell r="A121">
            <v>4139</v>
          </cell>
          <cell r="B121">
            <v>38718</v>
          </cell>
          <cell r="C121">
            <v>0</v>
          </cell>
          <cell r="D121" t="str">
            <v xml:space="preserve"> </v>
          </cell>
          <cell r="E121" t="str">
            <v>*Completed</v>
          </cell>
          <cell r="F121">
            <v>0</v>
          </cell>
          <cell r="G121" t="str">
            <v>Western</v>
          </cell>
          <cell r="H121" t="str">
            <v>NV</v>
          </cell>
          <cell r="I121">
            <v>35</v>
          </cell>
          <cell r="J121" t="str">
            <v>Spring Creek Utilities Company</v>
          </cell>
          <cell r="K121">
            <v>110</v>
          </cell>
          <cell r="L121" t="str">
            <v>Spring Creek Utilities Company</v>
          </cell>
          <cell r="M121">
            <v>0</v>
          </cell>
          <cell r="N121">
            <v>0</v>
          </cell>
          <cell r="O121" t="str">
            <v>Y</v>
          </cell>
          <cell r="P121">
            <v>0</v>
          </cell>
          <cell r="Q121" t="str">
            <v>Engineering for Twin Tanks Booster Station Upgrade with  2007 Construction</v>
          </cell>
          <cell r="R121" t="str">
            <v>C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9086</v>
          </cell>
          <cell r="Y121" t="str">
            <v>035-0110-115-06-04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Q2</v>
          </cell>
        </row>
        <row r="122">
          <cell r="A122">
            <v>4258</v>
          </cell>
          <cell r="B122">
            <v>38718</v>
          </cell>
          <cell r="C122">
            <v>0</v>
          </cell>
          <cell r="D122" t="str">
            <v xml:space="preserve"> </v>
          </cell>
          <cell r="E122" t="str">
            <v>Placed In Service</v>
          </cell>
          <cell r="F122">
            <v>0</v>
          </cell>
          <cell r="G122" t="str">
            <v>Western</v>
          </cell>
          <cell r="H122" t="str">
            <v>NV</v>
          </cell>
          <cell r="I122">
            <v>35</v>
          </cell>
          <cell r="J122" t="str">
            <v>Spring Creek Utilities Company</v>
          </cell>
          <cell r="K122">
            <v>110</v>
          </cell>
          <cell r="L122" t="str">
            <v>Spring Creek Utilities Company</v>
          </cell>
          <cell r="M122">
            <v>0</v>
          </cell>
          <cell r="N122">
            <v>0</v>
          </cell>
          <cell r="O122" t="str">
            <v>Y</v>
          </cell>
          <cell r="P122">
            <v>0</v>
          </cell>
          <cell r="Q122" t="str">
            <v>Exploratory Test Well - Tract 100</v>
          </cell>
          <cell r="R122" t="str">
            <v>C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38911</v>
          </cell>
          <cell r="Y122" t="str">
            <v xml:space="preserve"> 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 t="str">
            <v>Q2</v>
          </cell>
        </row>
        <row r="123">
          <cell r="A123">
            <v>4292</v>
          </cell>
          <cell r="B123">
            <v>38718</v>
          </cell>
          <cell r="C123">
            <v>0</v>
          </cell>
          <cell r="D123" t="str">
            <v xml:space="preserve"> </v>
          </cell>
          <cell r="E123" t="str">
            <v>*Completed</v>
          </cell>
          <cell r="F123">
            <v>0</v>
          </cell>
          <cell r="G123" t="str">
            <v>Western</v>
          </cell>
          <cell r="H123" t="str">
            <v>AZ</v>
          </cell>
          <cell r="I123">
            <v>135</v>
          </cell>
          <cell r="J123" t="str">
            <v>Bermuda Water Company</v>
          </cell>
          <cell r="K123">
            <v>935</v>
          </cell>
          <cell r="L123" t="str">
            <v>Bermuda Water Company</v>
          </cell>
          <cell r="M123">
            <v>0</v>
          </cell>
          <cell r="N123">
            <v>0</v>
          </cell>
          <cell r="O123" t="str">
            <v>Y</v>
          </cell>
          <cell r="P123">
            <v>0</v>
          </cell>
          <cell r="Q123" t="str">
            <v>Emergency Repair - Well #1</v>
          </cell>
          <cell r="R123" t="str">
            <v>C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38943</v>
          </cell>
          <cell r="Y123" t="str">
            <v xml:space="preserve"> 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Q2</v>
          </cell>
        </row>
        <row r="124">
          <cell r="A124">
            <v>4360</v>
          </cell>
          <cell r="B124">
            <v>38718</v>
          </cell>
          <cell r="C124">
            <v>0</v>
          </cell>
          <cell r="D124" t="str">
            <v xml:space="preserve"> </v>
          </cell>
          <cell r="E124" t="str">
            <v>*Completed</v>
          </cell>
          <cell r="F124">
            <v>0</v>
          </cell>
          <cell r="G124" t="str">
            <v>Western</v>
          </cell>
          <cell r="H124" t="str">
            <v>AZ</v>
          </cell>
          <cell r="I124">
            <v>135</v>
          </cell>
          <cell r="J124" t="str">
            <v>Bermuda Water Company</v>
          </cell>
          <cell r="K124">
            <v>935</v>
          </cell>
          <cell r="L124">
            <v>0</v>
          </cell>
          <cell r="M124">
            <v>0</v>
          </cell>
          <cell r="N124">
            <v>0</v>
          </cell>
          <cell r="O124" t="str">
            <v>Y</v>
          </cell>
          <cell r="P124">
            <v>0</v>
          </cell>
          <cell r="Q124" t="str">
            <v>Emergency Repair to Well # 5</v>
          </cell>
          <cell r="R124" t="str">
            <v>C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8943</v>
          </cell>
          <cell r="Y124" t="str">
            <v xml:space="preserve"> 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Q2</v>
          </cell>
        </row>
        <row r="125">
          <cell r="A125">
            <v>4361</v>
          </cell>
          <cell r="B125">
            <v>38718</v>
          </cell>
          <cell r="C125">
            <v>0</v>
          </cell>
          <cell r="D125" t="str">
            <v xml:space="preserve"> </v>
          </cell>
          <cell r="E125" t="str">
            <v>*Completed</v>
          </cell>
          <cell r="F125">
            <v>0</v>
          </cell>
          <cell r="G125" t="str">
            <v>Western</v>
          </cell>
          <cell r="H125" t="str">
            <v>NV</v>
          </cell>
          <cell r="I125">
            <v>35</v>
          </cell>
          <cell r="J125" t="str">
            <v>Spring Creek Utilities Company</v>
          </cell>
          <cell r="K125">
            <v>110</v>
          </cell>
          <cell r="L125" t="str">
            <v>Spring Creek Utilities Company</v>
          </cell>
          <cell r="M125">
            <v>0</v>
          </cell>
          <cell r="N125">
            <v>0</v>
          </cell>
          <cell r="O125" t="str">
            <v>Y</v>
          </cell>
          <cell r="P125">
            <v>0</v>
          </cell>
          <cell r="Q125" t="str">
            <v>Emergency Repair Well # 1</v>
          </cell>
          <cell r="R125" t="str">
            <v>C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38943</v>
          </cell>
          <cell r="Y125" t="str">
            <v xml:space="preserve"> 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Q2</v>
          </cell>
        </row>
        <row r="126">
          <cell r="A126">
            <v>4371</v>
          </cell>
          <cell r="B126">
            <v>38718</v>
          </cell>
          <cell r="C126">
            <v>0</v>
          </cell>
          <cell r="D126" t="str">
            <v xml:space="preserve"> </v>
          </cell>
          <cell r="E126" t="str">
            <v>*Completed</v>
          </cell>
          <cell r="F126">
            <v>0</v>
          </cell>
          <cell r="G126" t="str">
            <v>Western</v>
          </cell>
          <cell r="H126" t="str">
            <v>NV</v>
          </cell>
          <cell r="I126">
            <v>34</v>
          </cell>
          <cell r="J126" t="str">
            <v>Utilities, Inc. of Nevada</v>
          </cell>
          <cell r="K126">
            <v>120</v>
          </cell>
          <cell r="L126" t="str">
            <v>Utilities, Inc of Nevada</v>
          </cell>
          <cell r="M126">
            <v>0</v>
          </cell>
          <cell r="N126">
            <v>0</v>
          </cell>
          <cell r="O126" t="str">
            <v>Y</v>
          </cell>
          <cell r="P126">
            <v>0</v>
          </cell>
          <cell r="Q126" t="str">
            <v>Garnet Drive Street Repairs</v>
          </cell>
          <cell r="R126" t="str">
            <v>C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38961</v>
          </cell>
          <cell r="Y126" t="str">
            <v xml:space="preserve"> 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Q2</v>
          </cell>
        </row>
        <row r="127">
          <cell r="A127">
            <v>4383</v>
          </cell>
          <cell r="B127">
            <v>38718</v>
          </cell>
          <cell r="C127">
            <v>0</v>
          </cell>
          <cell r="D127" t="str">
            <v xml:space="preserve"> </v>
          </cell>
          <cell r="E127" t="str">
            <v>*Completed</v>
          </cell>
          <cell r="F127">
            <v>0</v>
          </cell>
          <cell r="G127" t="str">
            <v>Western</v>
          </cell>
          <cell r="H127" t="str">
            <v>NV</v>
          </cell>
          <cell r="I127">
            <v>140</v>
          </cell>
          <cell r="J127" t="str">
            <v>Utilities, Inc. of Central Nevada</v>
          </cell>
          <cell r="K127">
            <v>140</v>
          </cell>
          <cell r="L127" t="str">
            <v>Utilities, Inc of Central Nevada</v>
          </cell>
          <cell r="M127">
            <v>0</v>
          </cell>
          <cell r="N127">
            <v>0</v>
          </cell>
          <cell r="O127" t="str">
            <v>Y</v>
          </cell>
          <cell r="P127">
            <v>0</v>
          </cell>
          <cell r="Q127" t="str">
            <v>Well #9 Emergency Rehabilitation</v>
          </cell>
          <cell r="R127" t="str">
            <v>C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38944</v>
          </cell>
          <cell r="Y127" t="str">
            <v>140-0140-115-06-0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 t="str">
            <v>Q2</v>
          </cell>
        </row>
        <row r="128">
          <cell r="A128">
            <v>4385</v>
          </cell>
          <cell r="B128">
            <v>38718</v>
          </cell>
          <cell r="C128">
            <v>0</v>
          </cell>
          <cell r="D128" t="str">
            <v xml:space="preserve"> </v>
          </cell>
          <cell r="E128" t="str">
            <v>*Completed</v>
          </cell>
          <cell r="F128">
            <v>0</v>
          </cell>
          <cell r="G128" t="str">
            <v>Western</v>
          </cell>
          <cell r="H128" t="str">
            <v>NV</v>
          </cell>
          <cell r="I128">
            <v>140</v>
          </cell>
          <cell r="J128" t="str">
            <v>Utilities, Inc. of Central Nevada</v>
          </cell>
          <cell r="K128">
            <v>140</v>
          </cell>
          <cell r="L128" t="str">
            <v>Utilities, Inc of Central Nevada</v>
          </cell>
          <cell r="M128">
            <v>0</v>
          </cell>
          <cell r="N128">
            <v>0</v>
          </cell>
          <cell r="O128" t="str">
            <v>Y</v>
          </cell>
          <cell r="P128">
            <v>0</v>
          </cell>
          <cell r="Q128" t="str">
            <v>Water Main Pipeline Extension Upland Ave.</v>
          </cell>
          <cell r="R128" t="str">
            <v>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39078</v>
          </cell>
          <cell r="Y128" t="str">
            <v>140-0140-115-06-05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Q2</v>
          </cell>
        </row>
        <row r="129">
          <cell r="A129">
            <v>4401</v>
          </cell>
          <cell r="B129">
            <v>38718</v>
          </cell>
          <cell r="C129">
            <v>0</v>
          </cell>
          <cell r="D129" t="str">
            <v xml:space="preserve"> </v>
          </cell>
          <cell r="E129" t="str">
            <v>*Completed</v>
          </cell>
          <cell r="F129">
            <v>0</v>
          </cell>
          <cell r="G129" t="str">
            <v>Western</v>
          </cell>
          <cell r="H129" t="str">
            <v>NV</v>
          </cell>
          <cell r="I129">
            <v>140</v>
          </cell>
          <cell r="J129" t="str">
            <v>Utilities, Inc. of Central Nevada</v>
          </cell>
          <cell r="K129">
            <v>140</v>
          </cell>
          <cell r="L129" t="str">
            <v>Utilities, Inc of Central Nevada</v>
          </cell>
          <cell r="M129">
            <v>0</v>
          </cell>
          <cell r="N129">
            <v>0</v>
          </cell>
          <cell r="O129" t="str">
            <v>Y</v>
          </cell>
          <cell r="P129">
            <v>0</v>
          </cell>
          <cell r="Q129" t="str">
            <v>Well 9 Rehabilitation and Pump/Motor Replacement</v>
          </cell>
          <cell r="R129" t="str">
            <v>C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38961</v>
          </cell>
          <cell r="Y129" t="str">
            <v>140-0140-115-06-02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Q2</v>
          </cell>
        </row>
        <row r="130">
          <cell r="A130">
            <v>4416</v>
          </cell>
          <cell r="B130">
            <v>38718</v>
          </cell>
          <cell r="C130">
            <v>0</v>
          </cell>
          <cell r="D130" t="str">
            <v xml:space="preserve"> </v>
          </cell>
          <cell r="E130" t="str">
            <v>*Completed</v>
          </cell>
          <cell r="F130">
            <v>0</v>
          </cell>
          <cell r="G130" t="str">
            <v>Western</v>
          </cell>
          <cell r="H130" t="str">
            <v>NV</v>
          </cell>
          <cell r="I130">
            <v>140</v>
          </cell>
          <cell r="J130" t="str">
            <v>Utilities, Inc. of Central Nevada</v>
          </cell>
          <cell r="K130">
            <v>140</v>
          </cell>
          <cell r="L130" t="str">
            <v>Utilities, Inc of Central Nevada</v>
          </cell>
          <cell r="M130">
            <v>0</v>
          </cell>
          <cell r="N130">
            <v>0</v>
          </cell>
          <cell r="O130" t="str">
            <v>Y</v>
          </cell>
          <cell r="P130">
            <v>0</v>
          </cell>
          <cell r="Q130" t="str">
            <v xml:space="preserve">Valve Turning Machine </v>
          </cell>
          <cell r="R130" t="str">
            <v>C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9069</v>
          </cell>
          <cell r="Y130" t="str">
            <v>140-0140-115-06-06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 t="str">
            <v>Q2</v>
          </cell>
        </row>
        <row r="131">
          <cell r="A131">
            <v>4461</v>
          </cell>
          <cell r="B131">
            <v>38718</v>
          </cell>
          <cell r="C131">
            <v>0</v>
          </cell>
          <cell r="D131" t="str">
            <v xml:space="preserve"> </v>
          </cell>
          <cell r="E131" t="str">
            <v>*Completed</v>
          </cell>
          <cell r="F131">
            <v>0</v>
          </cell>
          <cell r="G131" t="str">
            <v>Western</v>
          </cell>
          <cell r="H131" t="str">
            <v>NV</v>
          </cell>
          <cell r="I131">
            <v>140</v>
          </cell>
          <cell r="J131" t="str">
            <v>Utilities, Inc. of Central Nevada</v>
          </cell>
          <cell r="K131">
            <v>140</v>
          </cell>
          <cell r="L131" t="str">
            <v>Utilities, Inc. of Central NV</v>
          </cell>
          <cell r="M131">
            <v>0</v>
          </cell>
          <cell r="N131">
            <v>0</v>
          </cell>
          <cell r="O131" t="str">
            <v>Y</v>
          </cell>
          <cell r="P131">
            <v>0</v>
          </cell>
          <cell r="Q131" t="str">
            <v>Online Monitoring Equipment</v>
          </cell>
          <cell r="R131" t="str">
            <v>C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39085</v>
          </cell>
          <cell r="Y131" t="str">
            <v>140-0140-115-06-08</v>
          </cell>
          <cell r="Z131">
            <v>2043.32</v>
          </cell>
          <cell r="AA131">
            <v>2043.32</v>
          </cell>
          <cell r="AB131">
            <v>0</v>
          </cell>
          <cell r="AC131">
            <v>0</v>
          </cell>
          <cell r="AD131">
            <v>0</v>
          </cell>
          <cell r="AE131">
            <v>2043.32</v>
          </cell>
          <cell r="AF131">
            <v>0</v>
          </cell>
          <cell r="AG131">
            <v>0</v>
          </cell>
          <cell r="AH131">
            <v>0</v>
          </cell>
          <cell r="AI131">
            <v>2043.32</v>
          </cell>
          <cell r="AJ131" t="str">
            <v>Q2</v>
          </cell>
        </row>
        <row r="132">
          <cell r="A132">
            <v>4462</v>
          </cell>
          <cell r="B132">
            <v>38718</v>
          </cell>
          <cell r="C132">
            <v>0</v>
          </cell>
          <cell r="D132" t="str">
            <v xml:space="preserve"> </v>
          </cell>
          <cell r="E132" t="str">
            <v>*Completed</v>
          </cell>
          <cell r="F132">
            <v>0</v>
          </cell>
          <cell r="G132" t="str">
            <v>Western</v>
          </cell>
          <cell r="H132" t="str">
            <v>NV</v>
          </cell>
          <cell r="I132">
            <v>140</v>
          </cell>
          <cell r="J132" t="str">
            <v>Utilities, Inc. of Central Nevada</v>
          </cell>
          <cell r="K132">
            <v>140</v>
          </cell>
          <cell r="L132" t="str">
            <v>Utilities, Inc. of Central NV</v>
          </cell>
          <cell r="M132">
            <v>0</v>
          </cell>
          <cell r="N132">
            <v>0</v>
          </cell>
          <cell r="O132" t="str">
            <v>Y</v>
          </cell>
          <cell r="P132">
            <v>0</v>
          </cell>
          <cell r="Q132" t="str">
            <v>Omaha Pipeline Construction</v>
          </cell>
          <cell r="R132" t="str">
            <v>C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39082</v>
          </cell>
          <cell r="Y132" t="str">
            <v>140-0140-115-06-07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Q2</v>
          </cell>
        </row>
        <row r="133">
          <cell r="A133">
            <v>4476</v>
          </cell>
          <cell r="B133">
            <v>38718</v>
          </cell>
          <cell r="C133">
            <v>0</v>
          </cell>
          <cell r="D133" t="str">
            <v xml:space="preserve"> </v>
          </cell>
          <cell r="E133" t="str">
            <v>*Completed</v>
          </cell>
          <cell r="F133">
            <v>0</v>
          </cell>
          <cell r="G133" t="str">
            <v>Western</v>
          </cell>
          <cell r="H133" t="str">
            <v>NV</v>
          </cell>
          <cell r="I133">
            <v>34</v>
          </cell>
          <cell r="J133" t="str">
            <v>Utilities, Inc. of Nevada</v>
          </cell>
          <cell r="K133">
            <v>120</v>
          </cell>
          <cell r="L133" t="str">
            <v>Utilities, Inc of Nevada</v>
          </cell>
          <cell r="M133">
            <v>0</v>
          </cell>
          <cell r="N133">
            <v>0</v>
          </cell>
          <cell r="O133" t="str">
            <v>Y</v>
          </cell>
          <cell r="P133">
            <v>0</v>
          </cell>
          <cell r="Q133" t="str">
            <v>Watermain Repair - Bordertown Casino</v>
          </cell>
          <cell r="R133" t="str">
            <v>C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39069</v>
          </cell>
          <cell r="Y133" t="str">
            <v>034-0120-115-06-01</v>
          </cell>
          <cell r="Z133">
            <v>15653.53</v>
          </cell>
          <cell r="AA133">
            <v>0</v>
          </cell>
          <cell r="AB133">
            <v>15653.53</v>
          </cell>
          <cell r="AC133">
            <v>0</v>
          </cell>
          <cell r="AD133">
            <v>0</v>
          </cell>
          <cell r="AE133">
            <v>15653.53</v>
          </cell>
          <cell r="AF133">
            <v>0</v>
          </cell>
          <cell r="AG133">
            <v>0</v>
          </cell>
          <cell r="AH133">
            <v>0</v>
          </cell>
          <cell r="AI133">
            <v>15653.53</v>
          </cell>
          <cell r="AJ133" t="str">
            <v>Q2</v>
          </cell>
        </row>
        <row r="134">
          <cell r="A134">
            <v>8057</v>
          </cell>
          <cell r="B134">
            <v>38718</v>
          </cell>
          <cell r="C134">
            <v>0</v>
          </cell>
          <cell r="D134" t="str">
            <v xml:space="preserve"> </v>
          </cell>
          <cell r="E134" t="str">
            <v>*Completed</v>
          </cell>
          <cell r="F134">
            <v>0</v>
          </cell>
          <cell r="G134" t="str">
            <v>Western</v>
          </cell>
          <cell r="H134" t="str">
            <v>AZ</v>
          </cell>
          <cell r="I134">
            <v>135</v>
          </cell>
          <cell r="J134" t="str">
            <v>Bermuda Water Company</v>
          </cell>
          <cell r="K134">
            <v>935</v>
          </cell>
          <cell r="L134" t="str">
            <v>Bermuda Water Co.</v>
          </cell>
          <cell r="M134">
            <v>0</v>
          </cell>
          <cell r="N134">
            <v>0</v>
          </cell>
          <cell r="O134" t="str">
            <v>Y</v>
          </cell>
          <cell r="P134">
            <v>0</v>
          </cell>
          <cell r="Q134" t="str">
            <v>Electronic Water Quality Monitoring &amp; Sight Security</v>
          </cell>
          <cell r="R134" t="str">
            <v>C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39086</v>
          </cell>
          <cell r="Y134" t="str">
            <v>135-0935-115-07-01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Q2</v>
          </cell>
        </row>
        <row r="135">
          <cell r="A135">
            <v>8084</v>
          </cell>
          <cell r="B135">
            <v>38718</v>
          </cell>
          <cell r="C135">
            <v>0</v>
          </cell>
          <cell r="D135" t="str">
            <v xml:space="preserve"> </v>
          </cell>
          <cell r="E135" t="str">
            <v>Placed In Service</v>
          </cell>
          <cell r="F135">
            <v>0</v>
          </cell>
          <cell r="G135" t="str">
            <v>Western</v>
          </cell>
          <cell r="H135" t="str">
            <v>AZ</v>
          </cell>
          <cell r="I135">
            <v>135</v>
          </cell>
          <cell r="J135" t="str">
            <v>Bermuda Water Company</v>
          </cell>
          <cell r="K135">
            <v>935</v>
          </cell>
          <cell r="L135" t="str">
            <v>Bermuda Water Co.</v>
          </cell>
          <cell r="M135">
            <v>0</v>
          </cell>
          <cell r="N135">
            <v>0</v>
          </cell>
          <cell r="O135" t="str">
            <v>Y</v>
          </cell>
          <cell r="P135">
            <v>0</v>
          </cell>
          <cell r="Q135" t="str">
            <v>Valve Turning Machine</v>
          </cell>
          <cell r="R135" t="str">
            <v>C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39252</v>
          </cell>
          <cell r="Y135" t="str">
            <v>135-0935-115-07-02</v>
          </cell>
          <cell r="Z135">
            <v>53000</v>
          </cell>
          <cell r="AA135">
            <v>53000</v>
          </cell>
          <cell r="AB135">
            <v>0</v>
          </cell>
          <cell r="AC135">
            <v>0</v>
          </cell>
          <cell r="AD135">
            <v>0</v>
          </cell>
          <cell r="AE135">
            <v>53000</v>
          </cell>
          <cell r="AF135">
            <v>0</v>
          </cell>
          <cell r="AG135">
            <v>0</v>
          </cell>
          <cell r="AH135">
            <v>0</v>
          </cell>
          <cell r="AI135">
            <v>53000</v>
          </cell>
          <cell r="AJ135" t="str">
            <v>Q2</v>
          </cell>
        </row>
        <row r="136">
          <cell r="A136">
            <v>9026</v>
          </cell>
          <cell r="B136">
            <v>38718</v>
          </cell>
          <cell r="C136">
            <v>0</v>
          </cell>
          <cell r="D136" t="str">
            <v xml:space="preserve"> </v>
          </cell>
          <cell r="E136" t="str">
            <v>*Completed</v>
          </cell>
          <cell r="F136">
            <v>0</v>
          </cell>
          <cell r="G136" t="str">
            <v>Western</v>
          </cell>
          <cell r="H136" t="str">
            <v>NV</v>
          </cell>
          <cell r="I136">
            <v>133</v>
          </cell>
          <cell r="J136" t="str">
            <v>Sky Ranch Water Service</v>
          </cell>
          <cell r="K136">
            <v>123</v>
          </cell>
          <cell r="L136" t="str">
            <v>Sky Ranch Water Service</v>
          </cell>
          <cell r="M136">
            <v>0</v>
          </cell>
          <cell r="N136">
            <v>0</v>
          </cell>
          <cell r="O136" t="str">
            <v>Y</v>
          </cell>
          <cell r="P136">
            <v>0</v>
          </cell>
          <cell r="Q136" t="str">
            <v>Electronic Water Quality Monitoring &amp; Sight Security</v>
          </cell>
          <cell r="R136" t="str">
            <v>C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39084</v>
          </cell>
          <cell r="Y136" t="str">
            <v>133-0123-115-06-01</v>
          </cell>
          <cell r="Z136">
            <v>23.93</v>
          </cell>
          <cell r="AA136">
            <v>23.93</v>
          </cell>
          <cell r="AB136">
            <v>0</v>
          </cell>
          <cell r="AC136">
            <v>0</v>
          </cell>
          <cell r="AD136">
            <v>0</v>
          </cell>
          <cell r="AE136">
            <v>23.93</v>
          </cell>
          <cell r="AF136">
            <v>0</v>
          </cell>
          <cell r="AG136">
            <v>0</v>
          </cell>
          <cell r="AH136">
            <v>0</v>
          </cell>
          <cell r="AI136">
            <v>23.93</v>
          </cell>
          <cell r="AJ136" t="str">
            <v>Q2</v>
          </cell>
        </row>
        <row r="137">
          <cell r="A137">
            <v>9079</v>
          </cell>
          <cell r="B137">
            <v>38718</v>
          </cell>
          <cell r="C137">
            <v>0</v>
          </cell>
          <cell r="D137" t="str">
            <v xml:space="preserve"> </v>
          </cell>
          <cell r="E137" t="str">
            <v>*Completed</v>
          </cell>
          <cell r="F137">
            <v>0</v>
          </cell>
          <cell r="G137" t="str">
            <v>Western</v>
          </cell>
          <cell r="H137" t="str">
            <v>NV</v>
          </cell>
          <cell r="I137">
            <v>35</v>
          </cell>
          <cell r="J137" t="str">
            <v>Spring Creek Utilities Company</v>
          </cell>
          <cell r="K137">
            <v>110</v>
          </cell>
          <cell r="L137" t="str">
            <v>Spring Creek Utilities Company</v>
          </cell>
          <cell r="M137">
            <v>0</v>
          </cell>
          <cell r="N137">
            <v>0</v>
          </cell>
          <cell r="O137" t="str">
            <v>Y</v>
          </cell>
          <cell r="P137">
            <v>0</v>
          </cell>
          <cell r="Q137" t="str">
            <v>Online Monitoring Equipment and Security - Wells</v>
          </cell>
          <cell r="R137" t="str">
            <v>C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9085</v>
          </cell>
          <cell r="Y137" t="str">
            <v>035-0110-115-06-03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Q2</v>
          </cell>
        </row>
        <row r="138">
          <cell r="A138">
            <v>9202</v>
          </cell>
          <cell r="B138">
            <v>38718</v>
          </cell>
          <cell r="C138">
            <v>0</v>
          </cell>
          <cell r="D138" t="str">
            <v xml:space="preserve"> </v>
          </cell>
          <cell r="E138" t="str">
            <v>*Completed</v>
          </cell>
          <cell r="F138">
            <v>0</v>
          </cell>
          <cell r="G138" t="str">
            <v>Western</v>
          </cell>
          <cell r="H138" t="str">
            <v>NV</v>
          </cell>
          <cell r="I138">
            <v>140</v>
          </cell>
          <cell r="J138" t="str">
            <v>Utilities, Inc. of Central Nevada</v>
          </cell>
          <cell r="K138">
            <v>140</v>
          </cell>
          <cell r="L138" t="str">
            <v>Utilities, Inc of Central Nevada</v>
          </cell>
          <cell r="M138">
            <v>0</v>
          </cell>
          <cell r="N138">
            <v>0</v>
          </cell>
          <cell r="O138" t="str">
            <v>Y</v>
          </cell>
          <cell r="P138">
            <v>0</v>
          </cell>
          <cell r="Q138" t="str">
            <v>TV Van Sewer Collections</v>
          </cell>
          <cell r="R138" t="str">
            <v>C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9085</v>
          </cell>
          <cell r="Y138" t="str">
            <v>140-0140-116-06-06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Q2</v>
          </cell>
        </row>
        <row r="139">
          <cell r="A139">
            <v>9235</v>
          </cell>
          <cell r="B139">
            <v>38718</v>
          </cell>
          <cell r="C139">
            <v>0</v>
          </cell>
          <cell r="D139" t="str">
            <v xml:space="preserve"> </v>
          </cell>
          <cell r="E139" t="str">
            <v>*Completed</v>
          </cell>
          <cell r="F139">
            <v>0</v>
          </cell>
          <cell r="G139" t="str">
            <v>Western</v>
          </cell>
          <cell r="H139" t="str">
            <v>NV</v>
          </cell>
          <cell r="I139">
            <v>140</v>
          </cell>
          <cell r="J139" t="str">
            <v>Utilities, Inc. of Central Nevada</v>
          </cell>
          <cell r="K139">
            <v>140</v>
          </cell>
          <cell r="L139" t="str">
            <v>Utilities, Inc of Central Nevada</v>
          </cell>
          <cell r="M139">
            <v>0</v>
          </cell>
          <cell r="N139">
            <v>0</v>
          </cell>
          <cell r="O139" t="str">
            <v>Y</v>
          </cell>
          <cell r="P139">
            <v>0</v>
          </cell>
          <cell r="Q139" t="str">
            <v xml:space="preserve">Jetter/Vacuum Truck </v>
          </cell>
          <cell r="R139" t="str">
            <v>C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39082</v>
          </cell>
          <cell r="Y139" t="str">
            <v>140-0140-116-06-05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Q2</v>
          </cell>
        </row>
        <row r="140">
          <cell r="A140">
            <v>9260</v>
          </cell>
          <cell r="B140">
            <v>38718</v>
          </cell>
          <cell r="C140">
            <v>0</v>
          </cell>
          <cell r="D140" t="str">
            <v xml:space="preserve"> </v>
          </cell>
          <cell r="E140" t="str">
            <v>*Completed</v>
          </cell>
          <cell r="F140">
            <v>0</v>
          </cell>
          <cell r="G140" t="str">
            <v>Western</v>
          </cell>
          <cell r="H140" t="str">
            <v>NV</v>
          </cell>
          <cell r="I140">
            <v>34</v>
          </cell>
          <cell r="J140" t="str">
            <v>Utilities, Inc. of Nevada</v>
          </cell>
          <cell r="K140">
            <v>120</v>
          </cell>
          <cell r="L140" t="str">
            <v>Utilities, Inc of Nevada</v>
          </cell>
          <cell r="M140">
            <v>0</v>
          </cell>
          <cell r="N140">
            <v>0</v>
          </cell>
          <cell r="O140" t="str">
            <v>Y</v>
          </cell>
          <cell r="P140">
            <v>0</v>
          </cell>
          <cell r="Q140" t="str">
            <v>Electronic Water Quality Monitoring &amp; Sight Security Wells</v>
          </cell>
          <cell r="R140" t="str">
            <v>C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39091</v>
          </cell>
          <cell r="Y140" t="str">
            <v>034-0120-115-06-02</v>
          </cell>
          <cell r="Z140">
            <v>43678.69</v>
          </cell>
          <cell r="AA140">
            <v>43678.69</v>
          </cell>
          <cell r="AB140">
            <v>0</v>
          </cell>
          <cell r="AC140">
            <v>0</v>
          </cell>
          <cell r="AD140">
            <v>0</v>
          </cell>
          <cell r="AE140">
            <v>43678.69</v>
          </cell>
          <cell r="AF140">
            <v>0</v>
          </cell>
          <cell r="AG140">
            <v>0</v>
          </cell>
          <cell r="AH140">
            <v>0</v>
          </cell>
          <cell r="AI140">
            <v>43678.69</v>
          </cell>
          <cell r="AJ140" t="str">
            <v>Q2</v>
          </cell>
        </row>
        <row r="141">
          <cell r="A141">
            <v>9210</v>
          </cell>
          <cell r="B141">
            <v>39187</v>
          </cell>
          <cell r="C141" t="str">
            <v>Wendy Wentz</v>
          </cell>
          <cell r="D141">
            <v>39204</v>
          </cell>
          <cell r="E141" t="str">
            <v>Closed</v>
          </cell>
          <cell r="F141">
            <v>0</v>
          </cell>
          <cell r="G141" t="str">
            <v>Western</v>
          </cell>
          <cell r="H141" t="str">
            <v>NV</v>
          </cell>
          <cell r="I141">
            <v>140</v>
          </cell>
          <cell r="J141" t="str">
            <v>Utilities, Inc. of Central Nevada</v>
          </cell>
          <cell r="K141">
            <v>140</v>
          </cell>
          <cell r="L141" t="str">
            <v>Utilities, Inc. of Central Nevada</v>
          </cell>
          <cell r="M141">
            <v>0</v>
          </cell>
          <cell r="N141">
            <v>0</v>
          </cell>
          <cell r="O141" t="str">
            <v>Y</v>
          </cell>
          <cell r="P141">
            <v>0</v>
          </cell>
          <cell r="Q141" t="str">
            <v>5 valve insertions (Calvada Blvd)-8"-16"-30K each</v>
          </cell>
          <cell r="R141" t="str">
            <v>C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 t="str">
            <v xml:space="preserve"> </v>
          </cell>
          <cell r="Y141" t="str">
            <v xml:space="preserve"> </v>
          </cell>
          <cell r="Z141">
            <v>0</v>
          </cell>
          <cell r="AA141">
            <v>83680</v>
          </cell>
          <cell r="AB141">
            <v>-8368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Q2</v>
          </cell>
        </row>
        <row r="142">
          <cell r="A142">
            <v>4530</v>
          </cell>
          <cell r="B142">
            <v>39187</v>
          </cell>
          <cell r="C142" t="str">
            <v>Monica Stoica</v>
          </cell>
          <cell r="D142" t="str">
            <v xml:space="preserve"> </v>
          </cell>
          <cell r="E142" t="str">
            <v>Placed In Service</v>
          </cell>
          <cell r="F142">
            <v>0</v>
          </cell>
          <cell r="G142" t="str">
            <v>Western</v>
          </cell>
          <cell r="H142" t="str">
            <v>NV</v>
          </cell>
          <cell r="I142">
            <v>140</v>
          </cell>
          <cell r="J142" t="str">
            <v>Utilities, Inc. of Central Nevada</v>
          </cell>
          <cell r="K142">
            <v>140</v>
          </cell>
          <cell r="L142" t="str">
            <v>Utilities, Inc. of Central Nevada</v>
          </cell>
          <cell r="M142">
            <v>0</v>
          </cell>
          <cell r="N142">
            <v>0</v>
          </cell>
          <cell r="O142" t="str">
            <v>Y</v>
          </cell>
          <cell r="P142">
            <v>0</v>
          </cell>
          <cell r="Q142" t="str">
            <v>Emergency 2 Water Service Repair</v>
          </cell>
          <cell r="R142" t="str">
            <v>C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39204</v>
          </cell>
          <cell r="Y142" t="str">
            <v>140-0140-115-07-02</v>
          </cell>
          <cell r="Z142">
            <v>25790</v>
          </cell>
          <cell r="AA142">
            <v>25790</v>
          </cell>
          <cell r="AB142">
            <v>0</v>
          </cell>
          <cell r="AC142">
            <v>0</v>
          </cell>
          <cell r="AD142">
            <v>0</v>
          </cell>
          <cell r="AE142">
            <v>25790</v>
          </cell>
          <cell r="AF142">
            <v>0</v>
          </cell>
          <cell r="AG142">
            <v>0</v>
          </cell>
          <cell r="AH142">
            <v>0</v>
          </cell>
          <cell r="AI142">
            <v>25790</v>
          </cell>
          <cell r="AJ142" t="str">
            <v>Q2</v>
          </cell>
        </row>
        <row r="143">
          <cell r="A143">
            <v>4544</v>
          </cell>
          <cell r="B143">
            <v>39187</v>
          </cell>
          <cell r="C143" t="str">
            <v>Monica Stoica</v>
          </cell>
          <cell r="D143" t="str">
            <v xml:space="preserve"> </v>
          </cell>
          <cell r="E143" t="str">
            <v>Placed In Service</v>
          </cell>
          <cell r="F143">
            <v>0</v>
          </cell>
          <cell r="G143" t="str">
            <v>Western</v>
          </cell>
          <cell r="H143" t="str">
            <v>AZ</v>
          </cell>
          <cell r="I143">
            <v>135</v>
          </cell>
          <cell r="J143" t="str">
            <v>Bermuda Water Company</v>
          </cell>
          <cell r="K143">
            <v>935</v>
          </cell>
          <cell r="L143" t="str">
            <v>Bermuda Water Company</v>
          </cell>
          <cell r="M143">
            <v>0</v>
          </cell>
          <cell r="N143">
            <v>0</v>
          </cell>
          <cell r="O143" t="str">
            <v>Y</v>
          </cell>
          <cell r="P143">
            <v>0</v>
          </cell>
          <cell r="Q143" t="str">
            <v>Emergency Well #8</v>
          </cell>
          <cell r="R143" t="str">
            <v>C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39204</v>
          </cell>
          <cell r="Y143" t="str">
            <v>135-0935-115-07-06</v>
          </cell>
          <cell r="Z143">
            <v>17695.16</v>
          </cell>
          <cell r="AA143">
            <v>7861.69</v>
          </cell>
          <cell r="AB143">
            <v>9833.4699999999993</v>
          </cell>
          <cell r="AC143">
            <v>0</v>
          </cell>
          <cell r="AD143">
            <v>0</v>
          </cell>
          <cell r="AE143">
            <v>17695.16</v>
          </cell>
          <cell r="AF143">
            <v>0</v>
          </cell>
          <cell r="AG143">
            <v>0</v>
          </cell>
          <cell r="AH143">
            <v>0</v>
          </cell>
          <cell r="AI143">
            <v>17695.16</v>
          </cell>
          <cell r="AJ143" t="str">
            <v>Q2</v>
          </cell>
        </row>
        <row r="144">
          <cell r="A144">
            <v>4550</v>
          </cell>
          <cell r="B144">
            <v>39211</v>
          </cell>
          <cell r="C144" t="str">
            <v>Monica Stoica</v>
          </cell>
          <cell r="D144" t="str">
            <v xml:space="preserve"> </v>
          </cell>
          <cell r="E144" t="str">
            <v>Placed In Service</v>
          </cell>
          <cell r="F144">
            <v>0</v>
          </cell>
          <cell r="G144" t="str">
            <v>Western</v>
          </cell>
          <cell r="H144" t="str">
            <v>AZ</v>
          </cell>
          <cell r="I144">
            <v>135</v>
          </cell>
          <cell r="J144" t="str">
            <v>Bermuda Water Company</v>
          </cell>
          <cell r="K144">
            <v>935</v>
          </cell>
          <cell r="L144" t="str">
            <v>Bermuda Water Company</v>
          </cell>
          <cell r="M144">
            <v>0</v>
          </cell>
          <cell r="N144">
            <v>0</v>
          </cell>
          <cell r="O144" t="str">
            <v>Y</v>
          </cell>
          <cell r="P144">
            <v>0</v>
          </cell>
          <cell r="Q144" t="str">
            <v>Emergency Repair Well #4</v>
          </cell>
          <cell r="R144" t="str">
            <v>C</v>
          </cell>
          <cell r="S144">
            <v>0</v>
          </cell>
          <cell r="T144">
            <v>0</v>
          </cell>
          <cell r="U144">
            <v>0</v>
          </cell>
          <cell r="V144">
            <v>39098</v>
          </cell>
          <cell r="W144">
            <v>39172</v>
          </cell>
          <cell r="X144">
            <v>39206</v>
          </cell>
          <cell r="Y144" t="str">
            <v>135-0935-115-07-09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Q2</v>
          </cell>
        </row>
        <row r="145">
          <cell r="A145" t="str">
            <v>35 - TR</v>
          </cell>
          <cell r="B145">
            <v>39211</v>
          </cell>
          <cell r="C145" t="str">
            <v>Monica Stoica</v>
          </cell>
          <cell r="D145" t="str">
            <v xml:space="preserve"> </v>
          </cell>
          <cell r="E145" t="str">
            <v xml:space="preserve">Not in system </v>
          </cell>
          <cell r="F145">
            <v>0</v>
          </cell>
          <cell r="G145" t="str">
            <v>Western</v>
          </cell>
          <cell r="H145" t="str">
            <v>NV</v>
          </cell>
          <cell r="I145">
            <v>35</v>
          </cell>
          <cell r="J145" t="str">
            <v>Spring Creek Utilities Company</v>
          </cell>
          <cell r="K145">
            <v>110</v>
          </cell>
          <cell r="L145" t="str">
            <v>Spring Creek Utilities Company</v>
          </cell>
          <cell r="M145">
            <v>0</v>
          </cell>
          <cell r="N145">
            <v>0</v>
          </cell>
          <cell r="O145" t="str">
            <v>Y</v>
          </cell>
          <cell r="P145">
            <v>0</v>
          </cell>
          <cell r="Q145" t="str">
            <v>TRANSPORTATION</v>
          </cell>
          <cell r="R145" t="str">
            <v>C</v>
          </cell>
          <cell r="S145">
            <v>0</v>
          </cell>
          <cell r="T145">
            <v>0</v>
          </cell>
          <cell r="U145">
            <v>0</v>
          </cell>
          <cell r="V145">
            <v>39173</v>
          </cell>
          <cell r="W145">
            <v>39263</v>
          </cell>
          <cell r="X145" t="str">
            <v xml:space="preserve"> </v>
          </cell>
          <cell r="Y145" t="str">
            <v xml:space="preserve"> </v>
          </cell>
          <cell r="Z145">
            <v>31195.13</v>
          </cell>
          <cell r="AA145">
            <v>0</v>
          </cell>
          <cell r="AB145">
            <v>31195.13</v>
          </cell>
          <cell r="AC145">
            <v>0</v>
          </cell>
          <cell r="AD145">
            <v>0</v>
          </cell>
          <cell r="AE145">
            <v>31195.13</v>
          </cell>
          <cell r="AF145">
            <v>0</v>
          </cell>
          <cell r="AG145">
            <v>0</v>
          </cell>
          <cell r="AH145">
            <v>0</v>
          </cell>
          <cell r="AI145">
            <v>31195.13</v>
          </cell>
          <cell r="AJ145" t="str">
            <v>Q2</v>
          </cell>
        </row>
        <row r="146">
          <cell r="A146" t="str">
            <v>35 - IT</v>
          </cell>
          <cell r="B146">
            <v>39211</v>
          </cell>
          <cell r="C146" t="str">
            <v>Monica Stoica</v>
          </cell>
          <cell r="D146" t="str">
            <v xml:space="preserve"> </v>
          </cell>
          <cell r="E146" t="str">
            <v xml:space="preserve">Not in system </v>
          </cell>
          <cell r="F146">
            <v>0</v>
          </cell>
          <cell r="G146" t="str">
            <v>Western</v>
          </cell>
          <cell r="H146" t="str">
            <v>NV</v>
          </cell>
          <cell r="I146">
            <v>35</v>
          </cell>
          <cell r="J146" t="str">
            <v>Spring Creek Utilities Company</v>
          </cell>
          <cell r="K146">
            <v>110</v>
          </cell>
          <cell r="L146" t="str">
            <v>Spring Creek Utilities Company</v>
          </cell>
          <cell r="M146">
            <v>0</v>
          </cell>
          <cell r="N146">
            <v>0</v>
          </cell>
          <cell r="O146" t="str">
            <v>Y</v>
          </cell>
          <cell r="P146">
            <v>0</v>
          </cell>
          <cell r="Q146" t="str">
            <v>COMPUTERS</v>
          </cell>
          <cell r="R146" t="str">
            <v>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 t="str">
            <v xml:space="preserve"> </v>
          </cell>
          <cell r="Y146" t="str">
            <v xml:space="preserve"> </v>
          </cell>
          <cell r="Z146">
            <v>0</v>
          </cell>
          <cell r="AA146">
            <v>0</v>
          </cell>
          <cell r="AB146">
            <v>718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Q2</v>
          </cell>
        </row>
        <row r="147">
          <cell r="A147">
            <v>4641</v>
          </cell>
          <cell r="B147">
            <v>39238</v>
          </cell>
          <cell r="C147" t="str">
            <v>Wendy Wentz</v>
          </cell>
          <cell r="D147" t="str">
            <v xml:space="preserve"> </v>
          </cell>
          <cell r="E147" t="str">
            <v>Open</v>
          </cell>
          <cell r="F147" t="str">
            <v>Maintenance</v>
          </cell>
          <cell r="G147" t="str">
            <v>Western</v>
          </cell>
          <cell r="H147" t="str">
            <v>NV</v>
          </cell>
          <cell r="I147">
            <v>34</v>
          </cell>
          <cell r="J147" t="str">
            <v>Utilities, Inc. of Nevada</v>
          </cell>
          <cell r="K147">
            <v>120</v>
          </cell>
          <cell r="L147" t="str">
            <v>Utlities, Inc. of Nevada</v>
          </cell>
          <cell r="M147">
            <v>0</v>
          </cell>
          <cell r="N147">
            <v>0</v>
          </cell>
          <cell r="O147" t="str">
            <v>Y</v>
          </cell>
          <cell r="P147">
            <v>0</v>
          </cell>
          <cell r="Q147" t="str">
            <v>UIN Sewger Well - Emergency Repair</v>
          </cell>
          <cell r="R147" t="str">
            <v>C</v>
          </cell>
          <cell r="S147" t="str">
            <v>High</v>
          </cell>
          <cell r="T147" t="str">
            <v>High</v>
          </cell>
          <cell r="U147">
            <v>0</v>
          </cell>
          <cell r="V147">
            <v>39235</v>
          </cell>
          <cell r="W147">
            <v>39263</v>
          </cell>
          <cell r="X147" t="str">
            <v xml:space="preserve"> </v>
          </cell>
          <cell r="Y147" t="str">
            <v>034-0120-115-07-01</v>
          </cell>
          <cell r="Z147">
            <v>717.64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717.64</v>
          </cell>
          <cell r="AF147">
            <v>0</v>
          </cell>
          <cell r="AG147">
            <v>0</v>
          </cell>
          <cell r="AH147">
            <v>0</v>
          </cell>
          <cell r="AI147">
            <v>717.64</v>
          </cell>
          <cell r="AJ147" t="str">
            <v>Q2</v>
          </cell>
        </row>
        <row r="148">
          <cell r="A148">
            <v>4569</v>
          </cell>
          <cell r="B148">
            <v>39237</v>
          </cell>
          <cell r="C148" t="str">
            <v>Wendy Wentz</v>
          </cell>
          <cell r="D148">
            <v>39178</v>
          </cell>
          <cell r="E148" t="str">
            <v>Placed In Service</v>
          </cell>
          <cell r="F148" t="str">
            <v>Maintenance</v>
          </cell>
          <cell r="G148" t="str">
            <v>Western</v>
          </cell>
          <cell r="H148" t="str">
            <v>AZ</v>
          </cell>
          <cell r="I148">
            <v>135</v>
          </cell>
          <cell r="J148" t="str">
            <v>Bermuda Water Company</v>
          </cell>
          <cell r="K148">
            <v>935</v>
          </cell>
          <cell r="L148" t="str">
            <v>Bermuda Water Company</v>
          </cell>
          <cell r="M148">
            <v>0</v>
          </cell>
          <cell r="N148">
            <v>0</v>
          </cell>
          <cell r="O148" t="str">
            <v>Y</v>
          </cell>
          <cell r="P148">
            <v>0</v>
          </cell>
          <cell r="Q148" t="str">
            <v>Emergency Repair Well #4</v>
          </cell>
          <cell r="R148" t="str">
            <v>C</v>
          </cell>
          <cell r="S148" t="str">
            <v>High</v>
          </cell>
          <cell r="T148" t="str">
            <v>High</v>
          </cell>
          <cell r="U148">
            <v>0</v>
          </cell>
          <cell r="V148">
            <v>39142</v>
          </cell>
          <cell r="W148">
            <v>39187</v>
          </cell>
          <cell r="X148">
            <v>39204</v>
          </cell>
          <cell r="Y148" t="str">
            <v>135-0935-115-07-11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Q2</v>
          </cell>
        </row>
        <row r="149">
          <cell r="A149">
            <v>4633</v>
          </cell>
          <cell r="B149">
            <v>39237</v>
          </cell>
          <cell r="C149" t="str">
            <v>Wendy Wentz</v>
          </cell>
          <cell r="D149">
            <v>39227</v>
          </cell>
          <cell r="E149" t="str">
            <v>Placed In Service</v>
          </cell>
          <cell r="F149" t="str">
            <v>Maintenance</v>
          </cell>
          <cell r="G149" t="str">
            <v>Western</v>
          </cell>
          <cell r="H149" t="str">
            <v>AZ</v>
          </cell>
          <cell r="I149">
            <v>135</v>
          </cell>
          <cell r="J149" t="str">
            <v>Bermuda Water Company</v>
          </cell>
          <cell r="K149">
            <v>935</v>
          </cell>
          <cell r="L149" t="str">
            <v>Bermuda Water Company</v>
          </cell>
          <cell r="M149">
            <v>0</v>
          </cell>
          <cell r="N149">
            <v>0</v>
          </cell>
          <cell r="O149" t="str">
            <v>Y</v>
          </cell>
          <cell r="P149">
            <v>0</v>
          </cell>
          <cell r="Q149" t="str">
            <v>Emergency Repair Well #1</v>
          </cell>
          <cell r="R149" t="str">
            <v>C</v>
          </cell>
          <cell r="S149" t="str">
            <v>High</v>
          </cell>
          <cell r="T149" t="str">
            <v>High</v>
          </cell>
          <cell r="U149">
            <v>0</v>
          </cell>
          <cell r="V149">
            <v>39199</v>
          </cell>
          <cell r="W149">
            <v>39232</v>
          </cell>
          <cell r="X149">
            <v>39252</v>
          </cell>
          <cell r="Y149" t="str">
            <v>135-0935-115-07-12</v>
          </cell>
          <cell r="Z149">
            <v>16902.36</v>
          </cell>
          <cell r="AA149">
            <v>0</v>
          </cell>
          <cell r="AB149">
            <v>16902.36</v>
          </cell>
          <cell r="AC149">
            <v>0</v>
          </cell>
          <cell r="AD149">
            <v>0</v>
          </cell>
          <cell r="AE149">
            <v>16902.36</v>
          </cell>
          <cell r="AF149">
            <v>0</v>
          </cell>
          <cell r="AG149">
            <v>0</v>
          </cell>
          <cell r="AH149">
            <v>0</v>
          </cell>
          <cell r="AI149">
            <v>16902.36</v>
          </cell>
          <cell r="AJ149" t="str">
            <v>Q2</v>
          </cell>
        </row>
        <row r="150">
          <cell r="A150">
            <v>4634</v>
          </cell>
          <cell r="B150">
            <v>39237</v>
          </cell>
          <cell r="C150" t="str">
            <v>Wendy Wentz</v>
          </cell>
          <cell r="D150">
            <v>39227</v>
          </cell>
          <cell r="E150" t="str">
            <v>Placed In Service</v>
          </cell>
          <cell r="F150">
            <v>0</v>
          </cell>
          <cell r="G150" t="str">
            <v>Western</v>
          </cell>
          <cell r="H150" t="str">
            <v>NV</v>
          </cell>
          <cell r="I150">
            <v>140</v>
          </cell>
          <cell r="J150" t="str">
            <v>Utilities, Inc. of Central Nevada</v>
          </cell>
          <cell r="K150">
            <v>140</v>
          </cell>
          <cell r="L150" t="str">
            <v>Utilities, Inc. of Central Nevada</v>
          </cell>
          <cell r="M150">
            <v>0</v>
          </cell>
          <cell r="N150">
            <v>0</v>
          </cell>
          <cell r="O150" t="str">
            <v>Y</v>
          </cell>
          <cell r="P150">
            <v>0</v>
          </cell>
          <cell r="Q150" t="str">
            <v>Mountain Falls Tank Painting - UI Logo</v>
          </cell>
          <cell r="R150" t="str">
            <v>C</v>
          </cell>
          <cell r="S150" t="str">
            <v>Low</v>
          </cell>
          <cell r="T150" t="str">
            <v>Low</v>
          </cell>
          <cell r="U150">
            <v>0</v>
          </cell>
          <cell r="V150">
            <v>39234</v>
          </cell>
          <cell r="W150">
            <v>39263</v>
          </cell>
          <cell r="X150">
            <v>39238</v>
          </cell>
          <cell r="Y150" t="str">
            <v>140-0140-115-07-04</v>
          </cell>
          <cell r="Z150">
            <v>30438</v>
          </cell>
          <cell r="AA150">
            <v>0</v>
          </cell>
          <cell r="AB150">
            <v>30438</v>
          </cell>
          <cell r="AC150">
            <v>0</v>
          </cell>
          <cell r="AD150">
            <v>0</v>
          </cell>
          <cell r="AE150">
            <v>30438</v>
          </cell>
          <cell r="AF150">
            <v>0</v>
          </cell>
          <cell r="AG150">
            <v>0</v>
          </cell>
          <cell r="AH150">
            <v>0</v>
          </cell>
          <cell r="AI150">
            <v>30438</v>
          </cell>
          <cell r="AJ150" t="str">
            <v>Q2</v>
          </cell>
        </row>
        <row r="151">
          <cell r="A151">
            <v>3736</v>
          </cell>
          <cell r="B151">
            <v>39244</v>
          </cell>
          <cell r="C151" t="str">
            <v>Diane Zawadzki</v>
          </cell>
          <cell r="D151">
            <v>39143</v>
          </cell>
          <cell r="E151" t="str">
            <v>Open</v>
          </cell>
          <cell r="F151">
            <v>0</v>
          </cell>
          <cell r="G151" t="str">
            <v>Western</v>
          </cell>
          <cell r="H151" t="str">
            <v>NV</v>
          </cell>
          <cell r="I151">
            <v>140</v>
          </cell>
          <cell r="J151" t="str">
            <v>Utilities, Inc. of Central Nevada</v>
          </cell>
          <cell r="K151">
            <v>140</v>
          </cell>
          <cell r="L151" t="str">
            <v>Utilities, Inc. of Central Nevada</v>
          </cell>
          <cell r="M151">
            <v>0</v>
          </cell>
          <cell r="N151">
            <v>0</v>
          </cell>
          <cell r="O151" t="str">
            <v>Y</v>
          </cell>
          <cell r="P151">
            <v>0</v>
          </cell>
          <cell r="Q151" t="str">
            <v>Emergency Repair Well #1</v>
          </cell>
          <cell r="R151" t="str">
            <v>C</v>
          </cell>
          <cell r="S151">
            <v>0</v>
          </cell>
          <cell r="T151">
            <v>0</v>
          </cell>
          <cell r="U151">
            <v>0</v>
          </cell>
          <cell r="V151">
            <v>39234</v>
          </cell>
          <cell r="W151">
            <v>39263</v>
          </cell>
          <cell r="X151" t="str">
            <v xml:space="preserve"> </v>
          </cell>
          <cell r="Y151" t="str">
            <v>071-1355-116-06-01</v>
          </cell>
          <cell r="Z151">
            <v>4200</v>
          </cell>
          <cell r="AA151">
            <v>0</v>
          </cell>
          <cell r="AB151">
            <v>4200</v>
          </cell>
          <cell r="AC151">
            <v>0</v>
          </cell>
          <cell r="AD151">
            <v>0</v>
          </cell>
          <cell r="AE151">
            <v>4200</v>
          </cell>
          <cell r="AF151">
            <v>0</v>
          </cell>
          <cell r="AG151">
            <v>0</v>
          </cell>
          <cell r="AH151">
            <v>0</v>
          </cell>
          <cell r="AI151">
            <v>4200</v>
          </cell>
          <cell r="AJ151" t="str">
            <v>Q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  <sheetName val="Financing_Outputs"/>
      <sheetName val="First_Round_Model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